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6.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7.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8.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9.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0.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3.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4.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15.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16.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17.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18.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19.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2.xml" ContentType="application/vnd.openxmlformats-officedocument.drawing+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23.xml" ContentType="application/vnd.openxmlformats-officedocument.drawing+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24.xml" ContentType="application/vnd.openxmlformats-officedocument.drawing+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25.xml" ContentType="application/vnd.openxmlformats-officedocument.drawing+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26.xml" ContentType="application/vnd.openxmlformats-officedocument.drawing+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27.xml" ContentType="application/vnd.openxmlformats-officedocument.drawing+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28.xml" ContentType="application/vnd.openxmlformats-officedocument.drawing+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29.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drawings/drawing30.xml" ContentType="application/vnd.openxmlformats-officedocument.drawing+xml"/>
  <Override PartName="/xl/charts/chart57.xml" ContentType="application/vnd.openxmlformats-officedocument.drawingml.chart+xml"/>
  <Override PartName="/xl/charts/style55.xml" ContentType="application/vnd.ms-office.chartstyle+xml"/>
  <Override PartName="/xl/charts/colors55.xml" ContentType="application/vnd.ms-office.chartcolorstyle+xml"/>
  <Override PartName="/xl/charts/chart58.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31.xml" ContentType="application/vnd.openxmlformats-officedocument.drawing+xml"/>
  <Override PartName="/xl/charts/chart59.xml" ContentType="application/vnd.openxmlformats-officedocument.drawingml.chart+xml"/>
  <Override PartName="/xl/charts/style57.xml" ContentType="application/vnd.ms-office.chartstyle+xml"/>
  <Override PartName="/xl/charts/colors57.xml" ContentType="application/vnd.ms-office.chartcolorstyle+xml"/>
  <Override PartName="/xl/charts/chart60.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32.xml" ContentType="application/vnd.openxmlformats-officedocument.drawing+xml"/>
  <Override PartName="/xl/charts/chart61.xml" ContentType="application/vnd.openxmlformats-officedocument.drawingml.chart+xml"/>
  <Override PartName="/xl/charts/style59.xml" ContentType="application/vnd.ms-office.chartstyle+xml"/>
  <Override PartName="/xl/charts/colors59.xml" ContentType="application/vnd.ms-office.chartcolorstyle+xml"/>
  <Override PartName="/xl/charts/chart62.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33.xml" ContentType="application/vnd.openxmlformats-officedocument.drawing+xml"/>
  <Override PartName="/xl/charts/chart63.xml" ContentType="application/vnd.openxmlformats-officedocument.drawingml.chart+xml"/>
  <Override PartName="/xl/charts/style61.xml" ContentType="application/vnd.ms-office.chartstyle+xml"/>
  <Override PartName="/xl/charts/colors61.xml" ContentType="application/vnd.ms-office.chartcolorstyle+xml"/>
  <Override PartName="/xl/charts/chart64.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34.xml" ContentType="application/vnd.openxmlformats-officedocument.drawing+xml"/>
  <Override PartName="/xl/charts/chart65.xml" ContentType="application/vnd.openxmlformats-officedocument.drawingml.chart+xml"/>
  <Override PartName="/xl/charts/style63.xml" ContentType="application/vnd.ms-office.chartstyle+xml"/>
  <Override PartName="/xl/charts/colors63.xml" ContentType="application/vnd.ms-office.chartcolorstyle+xml"/>
  <Override PartName="/xl/charts/chart66.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35.xml" ContentType="application/vnd.openxmlformats-officedocument.drawing+xml"/>
  <Override PartName="/xl/charts/chart67.xml" ContentType="application/vnd.openxmlformats-officedocument.drawingml.chart+xml"/>
  <Override PartName="/xl/charts/style65.xml" ContentType="application/vnd.ms-office.chartstyle+xml"/>
  <Override PartName="/xl/charts/colors65.xml" ContentType="application/vnd.ms-office.chartcolorstyle+xml"/>
  <Override PartName="/xl/charts/chart68.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36.xml" ContentType="application/vnd.openxmlformats-officedocument.drawing+xml"/>
  <Override PartName="/xl/charts/chart69.xml" ContentType="application/vnd.openxmlformats-officedocument.drawingml.chart+xml"/>
  <Override PartName="/xl/charts/style67.xml" ContentType="application/vnd.ms-office.chartstyle+xml"/>
  <Override PartName="/xl/charts/colors67.xml" ContentType="application/vnd.ms-office.chartcolorstyle+xml"/>
  <Override PartName="/xl/charts/chart70.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37.xml" ContentType="application/vnd.openxmlformats-officedocument.drawing+xml"/>
  <Override PartName="/xl/charts/chart71.xml" ContentType="application/vnd.openxmlformats-officedocument.drawingml.chart+xml"/>
  <Override PartName="/xl/charts/chart72.xml" ContentType="application/vnd.openxmlformats-officedocument.drawingml.chart+xml"/>
  <Override PartName="/xl/drawings/drawing38.xml" ContentType="application/vnd.openxmlformats-officedocument.drawing+xml"/>
  <Override PartName="/xl/charts/chart73.xml" ContentType="application/vnd.openxmlformats-officedocument.drawingml.chart+xml"/>
  <Override PartName="/xl/drawings/drawing39.xml" ContentType="application/vnd.openxmlformats-officedocument.drawingml.chartshapes+xml"/>
  <Override PartName="/xl/charts/chart74.xml" ContentType="application/vnd.openxmlformats-officedocument.drawingml.chart+xml"/>
  <Override PartName="/xl/drawings/drawing40.xml" ContentType="application/vnd.openxmlformats-officedocument.drawingml.chartshapes+xml"/>
  <Override PartName="/xl/drawings/drawing41.xml" ContentType="application/vnd.openxmlformats-officedocument.drawing+xml"/>
  <Override PartName="/xl/charts/chart75.xml" ContentType="application/vnd.openxmlformats-officedocument.drawingml.chart+xml"/>
  <Override PartName="/xl/charts/style69.xml" ContentType="application/vnd.ms-office.chartstyle+xml"/>
  <Override PartName="/xl/charts/colors69.xml" ContentType="application/vnd.ms-office.chartcolorstyle+xml"/>
  <Override PartName="/xl/charts/chart76.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42.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drawings/drawing43.xml" ContentType="application/vnd.openxmlformats-officedocument.drawing+xml"/>
  <Override PartName="/xl/charts/chart79.xml" ContentType="application/vnd.openxmlformats-officedocument.drawingml.chart+xml"/>
  <Override PartName="/xl/charts/chart80.xml" ContentType="application/vnd.openxmlformats-officedocument.drawingml.chart+xml"/>
  <Override PartName="/xl/drawings/drawing44.xml" ContentType="application/vnd.openxmlformats-officedocument.drawing+xml"/>
  <Override PartName="/xl/charts/chart81.xml" ContentType="application/vnd.openxmlformats-officedocument.drawingml.chart+xml"/>
  <Override PartName="/xl/charts/style71.xml" ContentType="application/vnd.ms-office.chartstyle+xml"/>
  <Override PartName="/xl/charts/colors71.xml" ContentType="application/vnd.ms-office.chartcolorstyle+xml"/>
  <Override PartName="/xl/charts/chart82.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45.xml" ContentType="application/vnd.openxmlformats-officedocument.drawing+xml"/>
  <Override PartName="/xl/charts/chart83.xml" ContentType="application/vnd.openxmlformats-officedocument.drawingml.chart+xml"/>
  <Override PartName="/xl/charts/style73.xml" ContentType="application/vnd.ms-office.chartstyle+xml"/>
  <Override PartName="/xl/charts/colors73.xml" ContentType="application/vnd.ms-office.chartcolorstyle+xml"/>
  <Override PartName="/xl/charts/chart84.xml" ContentType="application/vnd.openxmlformats-officedocument.drawingml.chart+xml"/>
  <Override PartName="/xl/charts/style74.xml" ContentType="application/vnd.ms-office.chartstyle+xml"/>
  <Override PartName="/xl/charts/colors74.xml" ContentType="application/vnd.ms-office.chartcolorstyle+xml"/>
  <Override PartName="/xl/charts/chart85.xml" ContentType="application/vnd.openxmlformats-officedocument.drawingml.chart+xml"/>
  <Override PartName="/xl/charts/style75.xml" ContentType="application/vnd.ms-office.chartstyle+xml"/>
  <Override PartName="/xl/charts/colors75.xml" ContentType="application/vnd.ms-office.chartcolorstyle+xml"/>
  <Override PartName="/xl/charts/chart86.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46.xml" ContentType="application/vnd.openxmlformats-officedocument.drawing+xml"/>
  <Override PartName="/xl/charts/chart87.xml" ContentType="application/vnd.openxmlformats-officedocument.drawingml.chart+xml"/>
  <Override PartName="/xl/charts/chart88.xml" ContentType="application/vnd.openxmlformats-officedocument.drawingml.chart+xml"/>
  <Override PartName="/xl/charts/chart89.xml" ContentType="application/vnd.openxmlformats-officedocument.drawingml.chart+xml"/>
  <Override PartName="/xl/charts/style77.xml" ContentType="application/vnd.ms-office.chartstyle+xml"/>
  <Override PartName="/xl/charts/colors77.xml" ContentType="application/vnd.ms-office.chartcolorstyle+xml"/>
  <Override PartName="/xl/charts/chart90.xml" ContentType="application/vnd.openxmlformats-officedocument.drawingml.chart+xml"/>
  <Override PartName="/xl/charts/style78.xml" ContentType="application/vnd.ms-office.chartstyle+xml"/>
  <Override PartName="/xl/charts/colors78.xml" ContentType="application/vnd.ms-office.chartcolorstyle+xml"/>
  <Override PartName="/xl/charts/chart91.xml" ContentType="application/vnd.openxmlformats-officedocument.drawingml.chart+xml"/>
  <Override PartName="/xl/charts/style79.xml" ContentType="application/vnd.ms-office.chartstyle+xml"/>
  <Override PartName="/xl/charts/colors79.xml" ContentType="application/vnd.ms-office.chartcolorstyle+xml"/>
  <Override PartName="/xl/charts/chart92.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47.xml" ContentType="application/vnd.openxmlformats-officedocument.drawing+xml"/>
  <Override PartName="/xl/charts/chart93.xml" ContentType="application/vnd.openxmlformats-officedocument.drawingml.chart+xml"/>
  <Override PartName="/xl/charts/style81.xml" ContentType="application/vnd.ms-office.chartstyle+xml"/>
  <Override PartName="/xl/charts/colors81.xml" ContentType="application/vnd.ms-office.chartcolorstyle+xml"/>
  <Override PartName="/xl/charts/chart94.xml" ContentType="application/vnd.openxmlformats-officedocument.drawingml.chart+xml"/>
  <Override PartName="/xl/charts/style82.xml" ContentType="application/vnd.ms-office.chartstyle+xml"/>
  <Override PartName="/xl/charts/colors82.xml" ContentType="application/vnd.ms-office.chartcolorstyle+xml"/>
  <Override PartName="/xl/charts/chart95.xml" ContentType="application/vnd.openxmlformats-officedocument.drawingml.chart+xml"/>
  <Override PartName="/xl/charts/style83.xml" ContentType="application/vnd.ms-office.chartstyle+xml"/>
  <Override PartName="/xl/charts/colors83.xml" ContentType="application/vnd.ms-office.chartcolorstyle+xml"/>
  <Override PartName="/xl/charts/chart96.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48.xml" ContentType="application/vnd.openxmlformats-officedocument.drawing+xml"/>
  <Override PartName="/xl/charts/chart97.xml" ContentType="application/vnd.openxmlformats-officedocument.drawingml.chart+xml"/>
  <Override PartName="/xl/charts/chart98.xml" ContentType="application/vnd.openxmlformats-officedocument.drawingml.chart+xml"/>
  <Override PartName="/xl/drawings/drawing49.xml" ContentType="application/vnd.openxmlformats-officedocument.drawing+xml"/>
  <Override PartName="/xl/charts/chart99.xml" ContentType="application/vnd.openxmlformats-officedocument.drawingml.chart+xml"/>
  <Override PartName="/xl/charts/style85.xml" ContentType="application/vnd.ms-office.chartstyle+xml"/>
  <Override PartName="/xl/charts/colors85.xml" ContentType="application/vnd.ms-office.chartcolorstyle+xml"/>
  <Override PartName="/xl/charts/chart100.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50.xml" ContentType="application/vnd.openxmlformats-officedocument.drawing+xml"/>
  <Override PartName="/xl/charts/chart101.xml" ContentType="application/vnd.openxmlformats-officedocument.drawingml.chart+xml"/>
  <Override PartName="/xl/charts/style87.xml" ContentType="application/vnd.ms-office.chartstyle+xml"/>
  <Override PartName="/xl/charts/colors87.xml" ContentType="application/vnd.ms-office.chartcolorstyle+xml"/>
  <Override PartName="/xl/charts/chart102.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51.xml" ContentType="application/vnd.openxmlformats-officedocument.drawing+xml"/>
  <Override PartName="/xl/charts/chart103.xml" ContentType="application/vnd.openxmlformats-officedocument.drawingml.chart+xml"/>
  <Override PartName="/xl/charts/style89.xml" ContentType="application/vnd.ms-office.chartstyle+xml"/>
  <Override PartName="/xl/charts/colors89.xml" ContentType="application/vnd.ms-office.chartcolorstyle+xml"/>
  <Override PartName="/xl/charts/chart104.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52.xml" ContentType="application/vnd.openxmlformats-officedocument.drawing+xml"/>
  <Override PartName="/xl/charts/chart105.xml" ContentType="application/vnd.openxmlformats-officedocument.drawingml.chart+xml"/>
  <Override PartName="/xl/charts/style91.xml" ContentType="application/vnd.ms-office.chartstyle+xml"/>
  <Override PartName="/xl/charts/colors91.xml" ContentType="application/vnd.ms-office.chartcolorstyle+xml"/>
  <Override PartName="/xl/charts/chart106.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53.xml" ContentType="application/vnd.openxmlformats-officedocument.drawing+xml"/>
  <Override PartName="/xl/charts/chart107.xml" ContentType="application/vnd.openxmlformats-officedocument.drawingml.chart+xml"/>
  <Override PartName="/xl/charts/style93.xml" ContentType="application/vnd.ms-office.chartstyle+xml"/>
  <Override PartName="/xl/charts/colors93.xml" ContentType="application/vnd.ms-office.chartcolorstyle+xml"/>
  <Override PartName="/xl/charts/chart108.xml" ContentType="application/vnd.openxmlformats-officedocument.drawingml.chart+xml"/>
  <Override PartName="/xl/charts/style94.xml" ContentType="application/vnd.ms-office.chartstyle+xml"/>
  <Override PartName="/xl/charts/colors94.xml" ContentType="application/vnd.ms-office.chartcolorstyle+xml"/>
  <Override PartName="/xl/drawings/drawing54.xml" ContentType="application/vnd.openxmlformats-officedocument.drawing+xml"/>
  <Override PartName="/xl/charts/chart109.xml" ContentType="application/vnd.openxmlformats-officedocument.drawingml.chart+xml"/>
  <Override PartName="/xl/charts/style95.xml" ContentType="application/vnd.ms-office.chartstyle+xml"/>
  <Override PartName="/xl/charts/colors95.xml" ContentType="application/vnd.ms-office.chartcolorstyle+xml"/>
  <Override PartName="/xl/drawings/drawing55.xml" ContentType="application/vnd.openxmlformats-officedocument.drawingml.chartshapes+xml"/>
  <Override PartName="/xl/charts/chart110.xml" ContentType="application/vnd.openxmlformats-officedocument.drawingml.chart+xml"/>
  <Override PartName="/xl/charts/style96.xml" ContentType="application/vnd.ms-office.chartstyle+xml"/>
  <Override PartName="/xl/charts/colors96.xml" ContentType="application/vnd.ms-office.chartcolorstyle+xml"/>
  <Override PartName="/xl/drawings/drawing56.xml" ContentType="application/vnd.openxmlformats-officedocument.drawingml.chartshapes+xml"/>
  <Override PartName="/xl/drawings/drawing57.xml" ContentType="application/vnd.openxmlformats-officedocument.drawing+xml"/>
  <Override PartName="/xl/charts/chart111.xml" ContentType="application/vnd.openxmlformats-officedocument.drawingml.chart+xml"/>
  <Override PartName="/xl/charts/chart112.xml" ContentType="application/vnd.openxmlformats-officedocument.drawingml.chart+xml"/>
  <Override PartName="/xl/drawings/drawing58.xml" ContentType="application/vnd.openxmlformats-officedocument.drawing+xml"/>
  <Override PartName="/xl/charts/chart113.xml" ContentType="application/vnd.openxmlformats-officedocument.drawingml.chart+xml"/>
  <Override PartName="/xl/charts/style97.xml" ContentType="application/vnd.ms-office.chartstyle+xml"/>
  <Override PartName="/xl/charts/colors97.xml" ContentType="application/vnd.ms-office.chartcolorstyle+xml"/>
  <Override PartName="/xl/charts/chart114.xml" ContentType="application/vnd.openxmlformats-officedocument.drawingml.chart+xml"/>
  <Override PartName="/xl/charts/style98.xml" ContentType="application/vnd.ms-office.chartstyle+xml"/>
  <Override PartName="/xl/charts/colors98.xml" ContentType="application/vnd.ms-office.chartcolorstyle+xml"/>
  <Override PartName="/xl/drawings/drawing59.xml" ContentType="application/vnd.openxmlformats-officedocument.drawing+xml"/>
  <Override PartName="/xl/charts/chart115.xml" ContentType="application/vnd.openxmlformats-officedocument.drawingml.chart+xml"/>
  <Override PartName="/xl/charts/style99.xml" ContentType="application/vnd.ms-office.chartstyle+xml"/>
  <Override PartName="/xl/charts/colors99.xml" ContentType="application/vnd.ms-office.chartcolorstyle+xml"/>
  <Override PartName="/xl/charts/chart116.xml" ContentType="application/vnd.openxmlformats-officedocument.drawingml.chart+xml"/>
  <Override PartName="/xl/charts/style100.xml" ContentType="application/vnd.ms-office.chartstyle+xml"/>
  <Override PartName="/xl/charts/colors100.xml" ContentType="application/vnd.ms-office.chartcolorstyle+xml"/>
  <Override PartName="/xl/drawings/drawing60.xml" ContentType="application/vnd.openxmlformats-officedocument.drawing+xml"/>
  <Override PartName="/xl/charts/chart117.xml" ContentType="application/vnd.openxmlformats-officedocument.drawingml.chart+xml"/>
  <Override PartName="/xl/charts/style101.xml" ContentType="application/vnd.ms-office.chartstyle+xml"/>
  <Override PartName="/xl/charts/colors101.xml" ContentType="application/vnd.ms-office.chartcolorstyle+xml"/>
  <Override PartName="/xl/charts/chart118.xml" ContentType="application/vnd.openxmlformats-officedocument.drawingml.chart+xml"/>
  <Override PartName="/xl/charts/style102.xml" ContentType="application/vnd.ms-office.chartstyle+xml"/>
  <Override PartName="/xl/charts/colors102.xml" ContentType="application/vnd.ms-office.chartcolorstyle+xml"/>
  <Override PartName="/xl/drawings/drawing61.xml" ContentType="application/vnd.openxmlformats-officedocument.drawing+xml"/>
  <Override PartName="/xl/charts/chart119.xml" ContentType="application/vnd.openxmlformats-officedocument.drawingml.chart+xml"/>
  <Override PartName="/xl/charts/style103.xml" ContentType="application/vnd.ms-office.chartstyle+xml"/>
  <Override PartName="/xl/charts/colors103.xml" ContentType="application/vnd.ms-office.chartcolorstyle+xml"/>
  <Override PartName="/xl/charts/chart120.xml" ContentType="application/vnd.openxmlformats-officedocument.drawingml.chart+xml"/>
  <Override PartName="/xl/charts/style104.xml" ContentType="application/vnd.ms-office.chartstyle+xml"/>
  <Override PartName="/xl/charts/colors104.xml" ContentType="application/vnd.ms-office.chartcolorstyle+xml"/>
  <Override PartName="/xl/drawings/drawing62.xml" ContentType="application/vnd.openxmlformats-officedocument.drawing+xml"/>
  <Override PartName="/xl/charts/chart121.xml" ContentType="application/vnd.openxmlformats-officedocument.drawingml.chart+xml"/>
  <Override PartName="/xl/charts/style105.xml" ContentType="application/vnd.ms-office.chartstyle+xml"/>
  <Override PartName="/xl/charts/colors105.xml" ContentType="application/vnd.ms-office.chartcolorstyle+xml"/>
  <Override PartName="/xl/charts/chart122.xml" ContentType="application/vnd.openxmlformats-officedocument.drawingml.chart+xml"/>
  <Override PartName="/xl/charts/style106.xml" ContentType="application/vnd.ms-office.chartstyle+xml"/>
  <Override PartName="/xl/charts/colors106.xml" ContentType="application/vnd.ms-office.chartcolorstyle+xml"/>
  <Override PartName="/xl/drawings/drawing63.xml" ContentType="application/vnd.openxmlformats-officedocument.drawing+xml"/>
  <Override PartName="/xl/charts/chart123.xml" ContentType="application/vnd.openxmlformats-officedocument.drawingml.chart+xml"/>
  <Override PartName="/xl/charts/style107.xml" ContentType="application/vnd.ms-office.chartstyle+xml"/>
  <Override PartName="/xl/charts/colors107.xml" ContentType="application/vnd.ms-office.chartcolorstyle+xml"/>
  <Override PartName="/xl/charts/chart124.xml" ContentType="application/vnd.openxmlformats-officedocument.drawingml.chart+xml"/>
  <Override PartName="/xl/charts/style108.xml" ContentType="application/vnd.ms-office.chartstyle+xml"/>
  <Override PartName="/xl/charts/colors108.xml" ContentType="application/vnd.ms-office.chartcolorstyle+xml"/>
  <Override PartName="/xl/drawings/drawing64.xml" ContentType="application/vnd.openxmlformats-officedocument.drawing+xml"/>
  <Override PartName="/xl/charts/chart125.xml" ContentType="application/vnd.openxmlformats-officedocument.drawingml.chart+xml"/>
  <Override PartName="/xl/charts/style109.xml" ContentType="application/vnd.ms-office.chartstyle+xml"/>
  <Override PartName="/xl/charts/colors109.xml" ContentType="application/vnd.ms-office.chartcolorstyle+xml"/>
  <Override PartName="/xl/charts/chart126.xml" ContentType="application/vnd.openxmlformats-officedocument.drawingml.chart+xml"/>
  <Override PartName="/xl/charts/style110.xml" ContentType="application/vnd.ms-office.chartstyle+xml"/>
  <Override PartName="/xl/charts/colors110.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codeName="ThisWorkbook"/>
  <mc:AlternateContent xmlns:mc="http://schemas.openxmlformats.org/markup-compatibility/2006">
    <mc:Choice Requires="x15">
      <x15ac:absPath xmlns:x15ac="http://schemas.microsoft.com/office/spreadsheetml/2010/11/ac" url="\\srv2\mnb\PSF\_Common\Témák\StabJel\Stabjel_2021_update\mnb.hu\"/>
    </mc:Choice>
  </mc:AlternateContent>
  <xr:revisionPtr revIDLastSave="0" documentId="13_ncr:1_{8B67260F-22F1-4A90-8790-429E73FFABF8}" xr6:coauthVersionLast="47" xr6:coauthVersionMax="47" xr10:uidLastSave="{00000000-0000-0000-0000-000000000000}"/>
  <bookViews>
    <workbookView xWindow="-110" yWindow="-110" windowWidth="19420" windowHeight="10420" tabRatio="906" xr2:uid="{A0478D95-6205-4D73-AC21-873E1E9CC480}"/>
  </bookViews>
  <sheets>
    <sheet name="Jegyzék_Index" sheetId="1" r:id="rId1"/>
    <sheet name="M1. ábra_chart" sheetId="275" r:id="rId2"/>
    <sheet name="M2. ábra_chart" sheetId="276" r:id="rId3"/>
    <sheet name="M3. ábra_chart" sheetId="277" r:id="rId4"/>
    <sheet name="M4. ábra_chart" sheetId="278" r:id="rId5"/>
    <sheet name="M5. ábra_chart" sheetId="268" r:id="rId6"/>
    <sheet name="M6. ábra_chart" sheetId="269" r:id="rId7"/>
    <sheet name="M7. ábra_chart" sheetId="270" r:id="rId8"/>
    <sheet name="M8. ábra_chart" sheetId="271" r:id="rId9"/>
    <sheet name="M9. ábra_chart" sheetId="272" r:id="rId10"/>
    <sheet name="M10. ábra_chart" sheetId="273" r:id="rId11"/>
    <sheet name="M11. ábra_chart" sheetId="274" r:id="rId12"/>
    <sheet name="M12. ábra_chart" sheetId="89" r:id="rId13"/>
    <sheet name="M13. ábra_chart" sheetId="171" r:id="rId14"/>
    <sheet name="M14. ábra_chart" sheetId="279" r:id="rId15"/>
    <sheet name="M15. ábra_chart" sheetId="280" r:id="rId16"/>
    <sheet name="M16. ábra_chart" sheetId="281" r:id="rId17"/>
    <sheet name="M17. ábra_chart" sheetId="282" r:id="rId18"/>
    <sheet name="M18. ábra_chart" sheetId="95" r:id="rId19"/>
    <sheet name="M19. ábra_chart" sheetId="96" r:id="rId20"/>
    <sheet name="M20. ábra_chart" sheetId="103" r:id="rId21"/>
    <sheet name="M21. ábra_chart" sheetId="104" r:id="rId22"/>
    <sheet name="M22. ábra_chart" sheetId="105" r:id="rId23"/>
    <sheet name="M23. ábra_chart" sheetId="112" r:id="rId24"/>
    <sheet name="M24. ábra_chart" sheetId="26" r:id="rId25"/>
    <sheet name="M25. ábra_chart" sheetId="38" r:id="rId26"/>
    <sheet name="M26. ábra_chart" sheetId="113" r:id="rId27"/>
    <sheet name="M27. ábra_chart" sheetId="138" r:id="rId28"/>
    <sheet name="M28. ábra_chart" sheetId="172" r:id="rId29"/>
    <sheet name="M29. ábra_chart" sheetId="114" r:id="rId30"/>
    <sheet name="M30. ábra_chart" sheetId="115" r:id="rId31"/>
    <sheet name="M31. ábra_chart" sheetId="52" r:id="rId32"/>
    <sheet name="M32. ábra_chart" sheetId="53" r:id="rId33"/>
    <sheet name="M33. ábra_chart" sheetId="116" r:id="rId34"/>
    <sheet name="M34. ábra_chart" sheetId="117" r:id="rId35"/>
    <sheet name="M35. ábra_chart" sheetId="56" r:id="rId36"/>
    <sheet name="M36. ábra_chart" sheetId="139" r:id="rId37"/>
    <sheet name="M37. ábra_chart" sheetId="173" r:id="rId38"/>
    <sheet name="M38. ábra_chart" sheetId="59" r:id="rId39"/>
    <sheet name="M39. ábra_chart" sheetId="62" r:id="rId40"/>
    <sheet name="M40. ábra_chart" sheetId="63" r:id="rId41"/>
    <sheet name="M41. ábra_chart" sheetId="64" r:id="rId42"/>
    <sheet name="M42. ábra_chart" sheetId="283" r:id="rId43"/>
    <sheet name="M43. ábra_chart" sheetId="284" r:id="rId44"/>
    <sheet name="M44. ábra_chart" sheetId="285" r:id="rId45"/>
    <sheet name="M45. ábra_chart" sheetId="68" r:id="rId46"/>
    <sheet name="M46. ábra_chart" sheetId="97" r:id="rId47"/>
    <sheet name="M47. ábra_chart" sheetId="98" r:id="rId48"/>
    <sheet name="M48. ábra_chart" sheetId="99" r:id="rId49"/>
    <sheet name="M49. ábra_chart" sheetId="100" r:id="rId50"/>
    <sheet name="M50. ábra_chart" sheetId="101" r:id="rId51"/>
    <sheet name="M51. ábra_chart" sheetId="102" r:id="rId52"/>
    <sheet name="M52. ábra_chart" sheetId="286" r:id="rId53"/>
    <sheet name="M53. ábra_chart" sheetId="287" r:id="rId54"/>
    <sheet name="M54. ábra_chart" sheetId="288" r:id="rId55"/>
    <sheet name="M55. ábra_chart" sheetId="289" r:id="rId56"/>
    <sheet name="M56. ábra_chart" sheetId="290" r:id="rId57"/>
    <sheet name="M57. ábra_chart" sheetId="291" r:id="rId58"/>
    <sheet name="M58. ábra_chart" sheetId="292" r:id="rId59"/>
    <sheet name="M59. ábra_chart" sheetId="293" r:id="rId60"/>
  </sheets>
  <externalReferences>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s>
  <definedNames>
    <definedName name="_" localSheetId="1" hidden="1">[1]Market!#REF!</definedName>
    <definedName name="_" localSheetId="12" hidden="1">[1]Market!#REF!</definedName>
    <definedName name="_" localSheetId="13" hidden="1">[1]Market!#REF!</definedName>
    <definedName name="_" localSheetId="23" hidden="1">[1]Market!#REF!</definedName>
    <definedName name="_" localSheetId="26" hidden="1">[1]Market!#REF!</definedName>
    <definedName name="_" localSheetId="3" hidden="1">[1]Market!#REF!</definedName>
    <definedName name="_" localSheetId="37" hidden="1">[1]Market!#REF!</definedName>
    <definedName name="_" hidden="1">[1]Market!#REF!</definedName>
    <definedName name="____________________________cp1" localSheetId="1"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2" hidden="1">{"'előző év december'!$A$2:$CP$214"}</definedName>
    <definedName name="____________________________cp1" localSheetId="3" hidden="1">{"'előző év december'!$A$2:$CP$214"}</definedName>
    <definedName name="____________________________cp1" localSheetId="36"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2" hidden="1">{"'előző év december'!$A$2:$CP$214"}</definedName>
    <definedName name="____________________________cp10" localSheetId="3" hidden="1">{"'előző év december'!$A$2:$CP$214"}</definedName>
    <definedName name="____________________________cp10" localSheetId="36"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2" hidden="1">{"'előző év december'!$A$2:$CP$214"}</definedName>
    <definedName name="____________________________cp11" localSheetId="3" hidden="1">{"'előző év december'!$A$2:$CP$214"}</definedName>
    <definedName name="____________________________cp11" localSheetId="36"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2" hidden="1">{"'előző év december'!$A$2:$CP$214"}</definedName>
    <definedName name="____________________________cp2" localSheetId="3" hidden="1">{"'előző év december'!$A$2:$CP$214"}</definedName>
    <definedName name="____________________________cp2" localSheetId="36"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2" hidden="1">{"'előző év december'!$A$2:$CP$214"}</definedName>
    <definedName name="____________________________cp3" localSheetId="3" hidden="1">{"'előző év december'!$A$2:$CP$214"}</definedName>
    <definedName name="____________________________cp3" localSheetId="36"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2" hidden="1">{"'előző év december'!$A$2:$CP$214"}</definedName>
    <definedName name="____________________________cp4" localSheetId="3" hidden="1">{"'előző év december'!$A$2:$CP$214"}</definedName>
    <definedName name="____________________________cp4" localSheetId="36"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2" hidden="1">{"'előző év december'!$A$2:$CP$214"}</definedName>
    <definedName name="____________________________cp5" localSheetId="3" hidden="1">{"'előző év december'!$A$2:$CP$214"}</definedName>
    <definedName name="____________________________cp5" localSheetId="36"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2" hidden="1">{"'előző év december'!$A$2:$CP$214"}</definedName>
    <definedName name="____________________________cp6" localSheetId="3" hidden="1">{"'előző év december'!$A$2:$CP$214"}</definedName>
    <definedName name="____________________________cp6" localSheetId="36"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2" hidden="1">{"'előző év december'!$A$2:$CP$214"}</definedName>
    <definedName name="____________________________cp7" localSheetId="3" hidden="1">{"'előző év december'!$A$2:$CP$214"}</definedName>
    <definedName name="____________________________cp7" localSheetId="36"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2" hidden="1">{"'előző év december'!$A$2:$CP$214"}</definedName>
    <definedName name="____________________________cp8" localSheetId="3" hidden="1">{"'előző év december'!$A$2:$CP$214"}</definedName>
    <definedName name="____________________________cp8" localSheetId="36"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2" hidden="1">{"'előző év december'!$A$2:$CP$214"}</definedName>
    <definedName name="____________________________cp9" localSheetId="3" hidden="1">{"'előző év december'!$A$2:$CP$214"}</definedName>
    <definedName name="____________________________cp9" localSheetId="36"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2" hidden="1">{"'előző év december'!$A$2:$CP$214"}</definedName>
    <definedName name="____________________________cpr2" localSheetId="3" hidden="1">{"'előző év december'!$A$2:$CP$214"}</definedName>
    <definedName name="____________________________cpr2" localSheetId="36"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2" hidden="1">{"'előző év december'!$A$2:$CP$214"}</definedName>
    <definedName name="____________________________cpr3" localSheetId="3" hidden="1">{"'előző év december'!$A$2:$CP$214"}</definedName>
    <definedName name="____________________________cpr3" localSheetId="36"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2" hidden="1">{"'előző év december'!$A$2:$CP$214"}</definedName>
    <definedName name="____________________________cpr4" localSheetId="3" hidden="1">{"'előző év december'!$A$2:$CP$214"}</definedName>
    <definedName name="____________________________cpr4" localSheetId="36"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2" hidden="1">{"'előző év december'!$A$2:$CP$214"}</definedName>
    <definedName name="___________________________cp1" localSheetId="3" hidden="1">{"'előző év december'!$A$2:$CP$214"}</definedName>
    <definedName name="___________________________cp1" localSheetId="36"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2" hidden="1">{"'előző év december'!$A$2:$CP$214"}</definedName>
    <definedName name="___________________________cp10" localSheetId="3" hidden="1">{"'előző év december'!$A$2:$CP$214"}</definedName>
    <definedName name="___________________________cp10" localSheetId="36"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2" hidden="1">{"'előző év december'!$A$2:$CP$214"}</definedName>
    <definedName name="___________________________cp11" localSheetId="3" hidden="1">{"'előző év december'!$A$2:$CP$214"}</definedName>
    <definedName name="___________________________cp11" localSheetId="36"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2" hidden="1">{"'előző év december'!$A$2:$CP$214"}</definedName>
    <definedName name="___________________________cp2" localSheetId="3" hidden="1">{"'előző év december'!$A$2:$CP$214"}</definedName>
    <definedName name="___________________________cp2" localSheetId="36"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2" hidden="1">{"'előző év december'!$A$2:$CP$214"}</definedName>
    <definedName name="___________________________cp3" localSheetId="3" hidden="1">{"'előző év december'!$A$2:$CP$214"}</definedName>
    <definedName name="___________________________cp3" localSheetId="36"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2" hidden="1">{"'előző év december'!$A$2:$CP$214"}</definedName>
    <definedName name="___________________________cp4" localSheetId="3" hidden="1">{"'előző év december'!$A$2:$CP$214"}</definedName>
    <definedName name="___________________________cp4" localSheetId="36"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2" hidden="1">{"'előző év december'!$A$2:$CP$214"}</definedName>
    <definedName name="___________________________cp5" localSheetId="3" hidden="1">{"'előző év december'!$A$2:$CP$214"}</definedName>
    <definedName name="___________________________cp5" localSheetId="36"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2" hidden="1">{"'előző év december'!$A$2:$CP$214"}</definedName>
    <definedName name="___________________________cp6" localSheetId="3" hidden="1">{"'előző év december'!$A$2:$CP$214"}</definedName>
    <definedName name="___________________________cp6" localSheetId="36"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2" hidden="1">{"'előző év december'!$A$2:$CP$214"}</definedName>
    <definedName name="___________________________cp7" localSheetId="3" hidden="1">{"'előző év december'!$A$2:$CP$214"}</definedName>
    <definedName name="___________________________cp7" localSheetId="36"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2" hidden="1">{"'előző év december'!$A$2:$CP$214"}</definedName>
    <definedName name="___________________________cp8" localSheetId="3" hidden="1">{"'előző év december'!$A$2:$CP$214"}</definedName>
    <definedName name="___________________________cp8" localSheetId="36"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2" hidden="1">{"'előző év december'!$A$2:$CP$214"}</definedName>
    <definedName name="___________________________cp9" localSheetId="3" hidden="1">{"'előző év december'!$A$2:$CP$214"}</definedName>
    <definedName name="___________________________cp9" localSheetId="36"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2" hidden="1">{"'előző év december'!$A$2:$CP$214"}</definedName>
    <definedName name="___________________________cpr2" localSheetId="3" hidden="1">{"'előző év december'!$A$2:$CP$214"}</definedName>
    <definedName name="___________________________cpr2" localSheetId="36"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2" hidden="1">{"'előző év december'!$A$2:$CP$214"}</definedName>
    <definedName name="___________________________cpr3" localSheetId="3" hidden="1">{"'előző év december'!$A$2:$CP$214"}</definedName>
    <definedName name="___________________________cpr3" localSheetId="36"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2" hidden="1">{"'előző év december'!$A$2:$CP$214"}</definedName>
    <definedName name="___________________________cpr4" localSheetId="3" hidden="1">{"'előző év december'!$A$2:$CP$214"}</definedName>
    <definedName name="___________________________cpr4" localSheetId="36"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2" hidden="1">{"'előző év december'!$A$2:$CP$214"}</definedName>
    <definedName name="__________________________cp1" localSheetId="3" hidden="1">{"'előző év december'!$A$2:$CP$214"}</definedName>
    <definedName name="__________________________cp1" localSheetId="36"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2" hidden="1">{"'előző év december'!$A$2:$CP$214"}</definedName>
    <definedName name="__________________________cp10" localSheetId="3" hidden="1">{"'előző év december'!$A$2:$CP$214"}</definedName>
    <definedName name="__________________________cp10" localSheetId="36"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2" hidden="1">{"'előző év december'!$A$2:$CP$214"}</definedName>
    <definedName name="__________________________cp11" localSheetId="3" hidden="1">{"'előző év december'!$A$2:$CP$214"}</definedName>
    <definedName name="__________________________cp11" localSheetId="36"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2" hidden="1">{"'előző év december'!$A$2:$CP$214"}</definedName>
    <definedName name="__________________________cp2" localSheetId="3" hidden="1">{"'előző év december'!$A$2:$CP$214"}</definedName>
    <definedName name="__________________________cp2" localSheetId="36"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2" hidden="1">{"'előző év december'!$A$2:$CP$214"}</definedName>
    <definedName name="__________________________cp3" localSheetId="3" hidden="1">{"'előző év december'!$A$2:$CP$214"}</definedName>
    <definedName name="__________________________cp3" localSheetId="36"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2" hidden="1">{"'előző év december'!$A$2:$CP$214"}</definedName>
    <definedName name="__________________________cp4" localSheetId="3" hidden="1">{"'előző év december'!$A$2:$CP$214"}</definedName>
    <definedName name="__________________________cp4" localSheetId="36"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2" hidden="1">{"'előző év december'!$A$2:$CP$214"}</definedName>
    <definedName name="__________________________cp5" localSheetId="3" hidden="1">{"'előző év december'!$A$2:$CP$214"}</definedName>
    <definedName name="__________________________cp5" localSheetId="36"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2" hidden="1">{"'előző év december'!$A$2:$CP$214"}</definedName>
    <definedName name="__________________________cp6" localSheetId="3" hidden="1">{"'előző év december'!$A$2:$CP$214"}</definedName>
    <definedName name="__________________________cp6" localSheetId="36"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2" hidden="1">{"'előző év december'!$A$2:$CP$214"}</definedName>
    <definedName name="__________________________cp7" localSheetId="3" hidden="1">{"'előző év december'!$A$2:$CP$214"}</definedName>
    <definedName name="__________________________cp7" localSheetId="36"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2" hidden="1">{"'előző év december'!$A$2:$CP$214"}</definedName>
    <definedName name="__________________________cp8" localSheetId="3" hidden="1">{"'előző év december'!$A$2:$CP$214"}</definedName>
    <definedName name="__________________________cp8" localSheetId="36"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2" hidden="1">{"'előző év december'!$A$2:$CP$214"}</definedName>
    <definedName name="__________________________cp9" localSheetId="3" hidden="1">{"'előző év december'!$A$2:$CP$214"}</definedName>
    <definedName name="__________________________cp9" localSheetId="36"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2" hidden="1">{"'előző év december'!$A$2:$CP$214"}</definedName>
    <definedName name="__________________________cpr2" localSheetId="3" hidden="1">{"'előző év december'!$A$2:$CP$214"}</definedName>
    <definedName name="__________________________cpr2" localSheetId="36"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2" hidden="1">{"'előző év december'!$A$2:$CP$214"}</definedName>
    <definedName name="__________________________cpr3" localSheetId="3" hidden="1">{"'előző év december'!$A$2:$CP$214"}</definedName>
    <definedName name="__________________________cpr3" localSheetId="36"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2" hidden="1">{"'előző év december'!$A$2:$CP$214"}</definedName>
    <definedName name="__________________________cpr4" localSheetId="3" hidden="1">{"'előző év december'!$A$2:$CP$214"}</definedName>
    <definedName name="__________________________cpr4" localSheetId="36"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2" hidden="1">{"'előző év december'!$A$2:$CP$214"}</definedName>
    <definedName name="_________________________cp1" localSheetId="3" hidden="1">{"'előző év december'!$A$2:$CP$214"}</definedName>
    <definedName name="_________________________cp1" localSheetId="36"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2" hidden="1">{"'előző év december'!$A$2:$CP$214"}</definedName>
    <definedName name="_________________________cp10" localSheetId="3" hidden="1">{"'előző év december'!$A$2:$CP$214"}</definedName>
    <definedName name="_________________________cp10" localSheetId="36"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2" hidden="1">{"'előző év december'!$A$2:$CP$214"}</definedName>
    <definedName name="_________________________cp11" localSheetId="3" hidden="1">{"'előző év december'!$A$2:$CP$214"}</definedName>
    <definedName name="_________________________cp11" localSheetId="36"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2" hidden="1">{"'előző év december'!$A$2:$CP$214"}</definedName>
    <definedName name="_________________________cp2" localSheetId="3" hidden="1">{"'előző év december'!$A$2:$CP$214"}</definedName>
    <definedName name="_________________________cp2" localSheetId="36"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2" hidden="1">{"'előző év december'!$A$2:$CP$214"}</definedName>
    <definedName name="_________________________cp3" localSheetId="3" hidden="1">{"'előző év december'!$A$2:$CP$214"}</definedName>
    <definedName name="_________________________cp3" localSheetId="36"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2" hidden="1">{"'előző év december'!$A$2:$CP$214"}</definedName>
    <definedName name="_________________________cp4" localSheetId="3" hidden="1">{"'előző év december'!$A$2:$CP$214"}</definedName>
    <definedName name="_________________________cp4" localSheetId="36"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2" hidden="1">{"'előző év december'!$A$2:$CP$214"}</definedName>
    <definedName name="_________________________cp5" localSheetId="3" hidden="1">{"'előző év december'!$A$2:$CP$214"}</definedName>
    <definedName name="_________________________cp5" localSheetId="36"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2" hidden="1">{"'előző év december'!$A$2:$CP$214"}</definedName>
    <definedName name="_________________________cp6" localSheetId="3" hidden="1">{"'előző év december'!$A$2:$CP$214"}</definedName>
    <definedName name="_________________________cp6" localSheetId="36"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2" hidden="1">{"'előző év december'!$A$2:$CP$214"}</definedName>
    <definedName name="_________________________cp7" localSheetId="3" hidden="1">{"'előző év december'!$A$2:$CP$214"}</definedName>
    <definedName name="_________________________cp7" localSheetId="36"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2" hidden="1">{"'előző év december'!$A$2:$CP$214"}</definedName>
    <definedName name="_________________________cp8" localSheetId="3" hidden="1">{"'előző év december'!$A$2:$CP$214"}</definedName>
    <definedName name="_________________________cp8" localSheetId="36"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2" hidden="1">{"'előző év december'!$A$2:$CP$214"}</definedName>
    <definedName name="_________________________cp9" localSheetId="3" hidden="1">{"'előző év december'!$A$2:$CP$214"}</definedName>
    <definedName name="_________________________cp9" localSheetId="36"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2" hidden="1">{"'előző év december'!$A$2:$CP$214"}</definedName>
    <definedName name="_________________________cpr2" localSheetId="3" hidden="1">{"'előző év december'!$A$2:$CP$214"}</definedName>
    <definedName name="_________________________cpr2" localSheetId="36"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2" hidden="1">{"'előző év december'!$A$2:$CP$214"}</definedName>
    <definedName name="_________________________cpr3" localSheetId="3" hidden="1">{"'előző év december'!$A$2:$CP$214"}</definedName>
    <definedName name="_________________________cpr3" localSheetId="36"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2" hidden="1">{"'előző év december'!$A$2:$CP$214"}</definedName>
    <definedName name="_________________________cpr4" localSheetId="3" hidden="1">{"'előző év december'!$A$2:$CP$214"}</definedName>
    <definedName name="_________________________cpr4" localSheetId="36"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2" hidden="1">{"'előző év december'!$A$2:$CP$214"}</definedName>
    <definedName name="________________________cp1" localSheetId="3" hidden="1">{"'előző év december'!$A$2:$CP$214"}</definedName>
    <definedName name="________________________cp1" localSheetId="36"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2" hidden="1">{"'előző év december'!$A$2:$CP$214"}</definedName>
    <definedName name="________________________cp10" localSheetId="3" hidden="1">{"'előző év december'!$A$2:$CP$214"}</definedName>
    <definedName name="________________________cp10" localSheetId="36"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2" hidden="1">{"'előző év december'!$A$2:$CP$214"}</definedName>
    <definedName name="________________________cp11" localSheetId="3" hidden="1">{"'előző év december'!$A$2:$CP$214"}</definedName>
    <definedName name="________________________cp11" localSheetId="36"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2" hidden="1">{"'előző év december'!$A$2:$CP$214"}</definedName>
    <definedName name="________________________cp2" localSheetId="3" hidden="1">{"'előző év december'!$A$2:$CP$214"}</definedName>
    <definedName name="________________________cp2" localSheetId="36"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2" hidden="1">{"'előző év december'!$A$2:$CP$214"}</definedName>
    <definedName name="________________________cp3" localSheetId="3" hidden="1">{"'előző év december'!$A$2:$CP$214"}</definedName>
    <definedName name="________________________cp3" localSheetId="36"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2" hidden="1">{"'előző év december'!$A$2:$CP$214"}</definedName>
    <definedName name="________________________cp4" localSheetId="3" hidden="1">{"'előző év december'!$A$2:$CP$214"}</definedName>
    <definedName name="________________________cp4" localSheetId="36"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2" hidden="1">{"'előző év december'!$A$2:$CP$214"}</definedName>
    <definedName name="________________________cp5" localSheetId="3" hidden="1">{"'előző év december'!$A$2:$CP$214"}</definedName>
    <definedName name="________________________cp5" localSheetId="36"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2" hidden="1">{"'előző év december'!$A$2:$CP$214"}</definedName>
    <definedName name="________________________cp6" localSheetId="3" hidden="1">{"'előző év december'!$A$2:$CP$214"}</definedName>
    <definedName name="________________________cp6" localSheetId="36"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2" hidden="1">{"'előző év december'!$A$2:$CP$214"}</definedName>
    <definedName name="________________________cp7" localSheetId="3" hidden="1">{"'előző év december'!$A$2:$CP$214"}</definedName>
    <definedName name="________________________cp7" localSheetId="36"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2" hidden="1">{"'előző év december'!$A$2:$CP$214"}</definedName>
    <definedName name="________________________cp8" localSheetId="3" hidden="1">{"'előző év december'!$A$2:$CP$214"}</definedName>
    <definedName name="________________________cp8" localSheetId="36"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2" hidden="1">{"'előző év december'!$A$2:$CP$214"}</definedName>
    <definedName name="________________________cp9" localSheetId="3" hidden="1">{"'előző év december'!$A$2:$CP$214"}</definedName>
    <definedName name="________________________cp9" localSheetId="36"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2" hidden="1">{"'előző év december'!$A$2:$CP$214"}</definedName>
    <definedName name="________________________cpr2" localSheetId="3" hidden="1">{"'előző év december'!$A$2:$CP$214"}</definedName>
    <definedName name="________________________cpr2" localSheetId="36"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2" hidden="1">{"'előző év december'!$A$2:$CP$214"}</definedName>
    <definedName name="________________________cpr3" localSheetId="3" hidden="1">{"'előző év december'!$A$2:$CP$214"}</definedName>
    <definedName name="________________________cpr3" localSheetId="36"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2" hidden="1">{"'előző év december'!$A$2:$CP$214"}</definedName>
    <definedName name="________________________cpr4" localSheetId="3" hidden="1">{"'előző év december'!$A$2:$CP$214"}</definedName>
    <definedName name="________________________cpr4" localSheetId="36"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2" hidden="1">{"'előző év december'!$A$2:$CP$214"}</definedName>
    <definedName name="_______________________cp1" localSheetId="3" hidden="1">{"'előző év december'!$A$2:$CP$214"}</definedName>
    <definedName name="_______________________cp1" localSheetId="36"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2" hidden="1">{"'előző év december'!$A$2:$CP$214"}</definedName>
    <definedName name="_______________________cp10" localSheetId="3" hidden="1">{"'előző év december'!$A$2:$CP$214"}</definedName>
    <definedName name="_______________________cp10" localSheetId="36"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2" hidden="1">{"'előző év december'!$A$2:$CP$214"}</definedName>
    <definedName name="_______________________cp11" localSheetId="3" hidden="1">{"'előző év december'!$A$2:$CP$214"}</definedName>
    <definedName name="_______________________cp11" localSheetId="36"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2" hidden="1">{"'előző év december'!$A$2:$CP$214"}</definedName>
    <definedName name="_______________________cp2" localSheetId="3" hidden="1">{"'előző év december'!$A$2:$CP$214"}</definedName>
    <definedName name="_______________________cp2" localSheetId="36"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2" hidden="1">{"'előző év december'!$A$2:$CP$214"}</definedName>
    <definedName name="_______________________cp3" localSheetId="3" hidden="1">{"'előző év december'!$A$2:$CP$214"}</definedName>
    <definedName name="_______________________cp3" localSheetId="36"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2" hidden="1">{"'előző év december'!$A$2:$CP$214"}</definedName>
    <definedName name="_______________________cp4" localSheetId="3" hidden="1">{"'előző év december'!$A$2:$CP$214"}</definedName>
    <definedName name="_______________________cp4" localSheetId="36"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2" hidden="1">{"'előző év december'!$A$2:$CP$214"}</definedName>
    <definedName name="_______________________cp5" localSheetId="3" hidden="1">{"'előző év december'!$A$2:$CP$214"}</definedName>
    <definedName name="_______________________cp5" localSheetId="36"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2" hidden="1">{"'előző év december'!$A$2:$CP$214"}</definedName>
    <definedName name="_______________________cp6" localSheetId="3" hidden="1">{"'előző év december'!$A$2:$CP$214"}</definedName>
    <definedName name="_______________________cp6" localSheetId="36"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2" hidden="1">{"'előző év december'!$A$2:$CP$214"}</definedName>
    <definedName name="_______________________cp7" localSheetId="3" hidden="1">{"'előző év december'!$A$2:$CP$214"}</definedName>
    <definedName name="_______________________cp7" localSheetId="36"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2" hidden="1">{"'előző év december'!$A$2:$CP$214"}</definedName>
    <definedName name="_______________________cp8" localSheetId="3" hidden="1">{"'előző év december'!$A$2:$CP$214"}</definedName>
    <definedName name="_______________________cp8" localSheetId="36"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2" hidden="1">{"'előző év december'!$A$2:$CP$214"}</definedName>
    <definedName name="_______________________cp9" localSheetId="3" hidden="1">{"'előző év december'!$A$2:$CP$214"}</definedName>
    <definedName name="_______________________cp9" localSheetId="36"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2" hidden="1">{"'előző év december'!$A$2:$CP$214"}</definedName>
    <definedName name="_______________________cpr2" localSheetId="3" hidden="1">{"'előző év december'!$A$2:$CP$214"}</definedName>
    <definedName name="_______________________cpr2" localSheetId="36"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2" hidden="1">{"'előző év december'!$A$2:$CP$214"}</definedName>
    <definedName name="_______________________cpr3" localSheetId="3" hidden="1">{"'előző év december'!$A$2:$CP$214"}</definedName>
    <definedName name="_______________________cpr3" localSheetId="36"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2" hidden="1">{"'előző év december'!$A$2:$CP$214"}</definedName>
    <definedName name="_______________________cpr4" localSheetId="3" hidden="1">{"'előző év december'!$A$2:$CP$214"}</definedName>
    <definedName name="_______________________cpr4" localSheetId="36"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2" hidden="1">{"'előző év december'!$A$2:$CP$214"}</definedName>
    <definedName name="______________________cp1" localSheetId="3" hidden="1">{"'előző év december'!$A$2:$CP$214"}</definedName>
    <definedName name="______________________cp1" localSheetId="36"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2" hidden="1">{"'előző év december'!$A$2:$CP$214"}</definedName>
    <definedName name="______________________cp10" localSheetId="3" hidden="1">{"'előző év december'!$A$2:$CP$214"}</definedName>
    <definedName name="______________________cp10" localSheetId="36"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2" hidden="1">{"'előző év december'!$A$2:$CP$214"}</definedName>
    <definedName name="______________________cp11" localSheetId="3" hidden="1">{"'előző év december'!$A$2:$CP$214"}</definedName>
    <definedName name="______________________cp11" localSheetId="36"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2" hidden="1">{"'előző év december'!$A$2:$CP$214"}</definedName>
    <definedName name="______________________cp2" localSheetId="3" hidden="1">{"'előző év december'!$A$2:$CP$214"}</definedName>
    <definedName name="______________________cp2" localSheetId="36"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2" hidden="1">{"'előző év december'!$A$2:$CP$214"}</definedName>
    <definedName name="______________________cp3" localSheetId="3" hidden="1">{"'előző év december'!$A$2:$CP$214"}</definedName>
    <definedName name="______________________cp3" localSheetId="36"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2" hidden="1">{"'előző év december'!$A$2:$CP$214"}</definedName>
    <definedName name="______________________cp4" localSheetId="3" hidden="1">{"'előző év december'!$A$2:$CP$214"}</definedName>
    <definedName name="______________________cp4" localSheetId="36"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2" hidden="1">{"'előző év december'!$A$2:$CP$214"}</definedName>
    <definedName name="______________________cp5" localSheetId="3" hidden="1">{"'előző év december'!$A$2:$CP$214"}</definedName>
    <definedName name="______________________cp5" localSheetId="36"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2" hidden="1">{"'előző év december'!$A$2:$CP$214"}</definedName>
    <definedName name="______________________cp6" localSheetId="3" hidden="1">{"'előző év december'!$A$2:$CP$214"}</definedName>
    <definedName name="______________________cp6" localSheetId="36"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2" hidden="1">{"'előző év december'!$A$2:$CP$214"}</definedName>
    <definedName name="______________________cp7" localSheetId="3" hidden="1">{"'előző év december'!$A$2:$CP$214"}</definedName>
    <definedName name="______________________cp7" localSheetId="36"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2" hidden="1">{"'előző év december'!$A$2:$CP$214"}</definedName>
    <definedName name="______________________cp8" localSheetId="3" hidden="1">{"'előző év december'!$A$2:$CP$214"}</definedName>
    <definedName name="______________________cp8" localSheetId="36"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2" hidden="1">{"'előző év december'!$A$2:$CP$214"}</definedName>
    <definedName name="______________________cp9" localSheetId="3" hidden="1">{"'előző év december'!$A$2:$CP$214"}</definedName>
    <definedName name="______________________cp9" localSheetId="36"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2" hidden="1">{"'előző év december'!$A$2:$CP$214"}</definedName>
    <definedName name="______________________cpr2" localSheetId="3" hidden="1">{"'előző év december'!$A$2:$CP$214"}</definedName>
    <definedName name="______________________cpr2" localSheetId="36"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2" hidden="1">{"'előző év december'!$A$2:$CP$214"}</definedName>
    <definedName name="______________________cpr3" localSheetId="3" hidden="1">{"'előző év december'!$A$2:$CP$214"}</definedName>
    <definedName name="______________________cpr3" localSheetId="36"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2" hidden="1">{"'előző év december'!$A$2:$CP$214"}</definedName>
    <definedName name="______________________cpr4" localSheetId="3" hidden="1">{"'előző év december'!$A$2:$CP$214"}</definedName>
    <definedName name="______________________cpr4" localSheetId="36"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2" hidden="1">{"'előző év december'!$A$2:$CP$214"}</definedName>
    <definedName name="_____________________cp1" localSheetId="3" hidden="1">{"'előző év december'!$A$2:$CP$214"}</definedName>
    <definedName name="_____________________cp1" localSheetId="36"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2" hidden="1">{"'előző év december'!$A$2:$CP$214"}</definedName>
    <definedName name="_____________________cp10" localSheetId="3" hidden="1">{"'előző év december'!$A$2:$CP$214"}</definedName>
    <definedName name="_____________________cp10" localSheetId="36"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2" hidden="1">{"'előző év december'!$A$2:$CP$214"}</definedName>
    <definedName name="_____________________cp11" localSheetId="3" hidden="1">{"'előző év december'!$A$2:$CP$214"}</definedName>
    <definedName name="_____________________cp11" localSheetId="36"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2" hidden="1">{"'előző év december'!$A$2:$CP$214"}</definedName>
    <definedName name="_____________________cp2" localSheetId="3" hidden="1">{"'előző év december'!$A$2:$CP$214"}</definedName>
    <definedName name="_____________________cp2" localSheetId="36"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2" hidden="1">{"'előző év december'!$A$2:$CP$214"}</definedName>
    <definedName name="_____________________cp3" localSheetId="3" hidden="1">{"'előző év december'!$A$2:$CP$214"}</definedName>
    <definedName name="_____________________cp3" localSheetId="36"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2" hidden="1">{"'előző év december'!$A$2:$CP$214"}</definedName>
    <definedName name="_____________________cp4" localSheetId="3" hidden="1">{"'előző év december'!$A$2:$CP$214"}</definedName>
    <definedName name="_____________________cp4" localSheetId="36"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2" hidden="1">{"'előző év december'!$A$2:$CP$214"}</definedName>
    <definedName name="_____________________cp5" localSheetId="3" hidden="1">{"'előző év december'!$A$2:$CP$214"}</definedName>
    <definedName name="_____________________cp5" localSheetId="36"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2" hidden="1">{"'előző év december'!$A$2:$CP$214"}</definedName>
    <definedName name="_____________________cp6" localSheetId="3" hidden="1">{"'előző év december'!$A$2:$CP$214"}</definedName>
    <definedName name="_____________________cp6" localSheetId="36"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2" hidden="1">{"'előző év december'!$A$2:$CP$214"}</definedName>
    <definedName name="_____________________cp7" localSheetId="3" hidden="1">{"'előző év december'!$A$2:$CP$214"}</definedName>
    <definedName name="_____________________cp7" localSheetId="36"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2" hidden="1">{"'előző év december'!$A$2:$CP$214"}</definedName>
    <definedName name="_____________________cp8" localSheetId="3" hidden="1">{"'előző év december'!$A$2:$CP$214"}</definedName>
    <definedName name="_____________________cp8" localSheetId="36"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2" hidden="1">{"'előző év december'!$A$2:$CP$214"}</definedName>
    <definedName name="_____________________cp9" localSheetId="3" hidden="1">{"'előző év december'!$A$2:$CP$214"}</definedName>
    <definedName name="_____________________cp9" localSheetId="36"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2" hidden="1">{"'előző év december'!$A$2:$CP$214"}</definedName>
    <definedName name="_____________________cpr2" localSheetId="3" hidden="1">{"'előző év december'!$A$2:$CP$214"}</definedName>
    <definedName name="_____________________cpr2" localSheetId="36"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2" hidden="1">{"'előző év december'!$A$2:$CP$214"}</definedName>
    <definedName name="_____________________cpr3" localSheetId="3" hidden="1">{"'előző év december'!$A$2:$CP$214"}</definedName>
    <definedName name="_____________________cpr3" localSheetId="36"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2" hidden="1">{"'előző év december'!$A$2:$CP$214"}</definedName>
    <definedName name="_____________________cpr4" localSheetId="3" hidden="1">{"'előző év december'!$A$2:$CP$214"}</definedName>
    <definedName name="_____________________cpr4" localSheetId="36"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2" hidden="1">{"'előző év december'!$A$2:$CP$214"}</definedName>
    <definedName name="____________________cp1" localSheetId="3" hidden="1">{"'előző év december'!$A$2:$CP$214"}</definedName>
    <definedName name="____________________cp1" localSheetId="36"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2" hidden="1">{"'előző év december'!$A$2:$CP$214"}</definedName>
    <definedName name="____________________cp10" localSheetId="3" hidden="1">{"'előző év december'!$A$2:$CP$214"}</definedName>
    <definedName name="____________________cp10" localSheetId="36"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2" hidden="1">{"'előző év december'!$A$2:$CP$214"}</definedName>
    <definedName name="____________________cp11" localSheetId="3" hidden="1">{"'előző év december'!$A$2:$CP$214"}</definedName>
    <definedName name="____________________cp11" localSheetId="36"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2" hidden="1">{"'előző év december'!$A$2:$CP$214"}</definedName>
    <definedName name="____________________cp2" localSheetId="3" hidden="1">{"'előző év december'!$A$2:$CP$214"}</definedName>
    <definedName name="____________________cp2" localSheetId="36"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2" hidden="1">{"'előző év december'!$A$2:$CP$214"}</definedName>
    <definedName name="____________________cp3" localSheetId="3" hidden="1">{"'előző év december'!$A$2:$CP$214"}</definedName>
    <definedName name="____________________cp3" localSheetId="36"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2" hidden="1">{"'előző év december'!$A$2:$CP$214"}</definedName>
    <definedName name="____________________cp4" localSheetId="3" hidden="1">{"'előző év december'!$A$2:$CP$214"}</definedName>
    <definedName name="____________________cp4" localSheetId="36"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2" hidden="1">{"'előző év december'!$A$2:$CP$214"}</definedName>
    <definedName name="____________________cp5" localSheetId="3" hidden="1">{"'előző év december'!$A$2:$CP$214"}</definedName>
    <definedName name="____________________cp5" localSheetId="36"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2" hidden="1">{"'előző év december'!$A$2:$CP$214"}</definedName>
    <definedName name="____________________cp6" localSheetId="3" hidden="1">{"'előző év december'!$A$2:$CP$214"}</definedName>
    <definedName name="____________________cp6" localSheetId="36"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2" hidden="1">{"'előző év december'!$A$2:$CP$214"}</definedName>
    <definedName name="____________________cp7" localSheetId="3" hidden="1">{"'előző év december'!$A$2:$CP$214"}</definedName>
    <definedName name="____________________cp7" localSheetId="36"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2" hidden="1">{"'előző év december'!$A$2:$CP$214"}</definedName>
    <definedName name="____________________cp8" localSheetId="3" hidden="1">{"'előző év december'!$A$2:$CP$214"}</definedName>
    <definedName name="____________________cp8" localSheetId="36"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2" hidden="1">{"'előző év december'!$A$2:$CP$214"}</definedName>
    <definedName name="____________________cp9" localSheetId="3" hidden="1">{"'előző év december'!$A$2:$CP$214"}</definedName>
    <definedName name="____________________cp9" localSheetId="36"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2" hidden="1">{"'előző év december'!$A$2:$CP$214"}</definedName>
    <definedName name="____________________cpr2" localSheetId="3" hidden="1">{"'előző év december'!$A$2:$CP$214"}</definedName>
    <definedName name="____________________cpr2" localSheetId="36"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2" hidden="1">{"'előző év december'!$A$2:$CP$214"}</definedName>
    <definedName name="____________________cpr3" localSheetId="3" hidden="1">{"'előző év december'!$A$2:$CP$214"}</definedName>
    <definedName name="____________________cpr3" localSheetId="36"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2" hidden="1">{"'előző év december'!$A$2:$CP$214"}</definedName>
    <definedName name="____________________cpr4" localSheetId="3" hidden="1">{"'előző év december'!$A$2:$CP$214"}</definedName>
    <definedName name="____________________cpr4" localSheetId="36"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2" hidden="1">{"'előző év december'!$A$2:$CP$214"}</definedName>
    <definedName name="___________________cp1" localSheetId="3" hidden="1">{"'előző év december'!$A$2:$CP$214"}</definedName>
    <definedName name="___________________cp1" localSheetId="36"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2" hidden="1">{"'előző év december'!$A$2:$CP$214"}</definedName>
    <definedName name="___________________cp10" localSheetId="3" hidden="1">{"'előző év december'!$A$2:$CP$214"}</definedName>
    <definedName name="___________________cp10" localSheetId="36"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2" hidden="1">{"'előző év december'!$A$2:$CP$214"}</definedName>
    <definedName name="___________________cp11" localSheetId="3" hidden="1">{"'előző év december'!$A$2:$CP$214"}</definedName>
    <definedName name="___________________cp11" localSheetId="36"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2" hidden="1">{"'előző év december'!$A$2:$CP$214"}</definedName>
    <definedName name="___________________cp2" localSheetId="3" hidden="1">{"'előző év december'!$A$2:$CP$214"}</definedName>
    <definedName name="___________________cp2" localSheetId="36"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2" hidden="1">{"'előző év december'!$A$2:$CP$214"}</definedName>
    <definedName name="___________________cp3" localSheetId="3" hidden="1">{"'előző év december'!$A$2:$CP$214"}</definedName>
    <definedName name="___________________cp3" localSheetId="36"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2" hidden="1">{"'előző év december'!$A$2:$CP$214"}</definedName>
    <definedName name="___________________cp4" localSheetId="3" hidden="1">{"'előző év december'!$A$2:$CP$214"}</definedName>
    <definedName name="___________________cp4" localSheetId="36"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2" hidden="1">{"'előző év december'!$A$2:$CP$214"}</definedName>
    <definedName name="___________________cp5" localSheetId="3" hidden="1">{"'előző év december'!$A$2:$CP$214"}</definedName>
    <definedName name="___________________cp5" localSheetId="36"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2" hidden="1">{"'előző év december'!$A$2:$CP$214"}</definedName>
    <definedName name="___________________cp6" localSheetId="3" hidden="1">{"'előző év december'!$A$2:$CP$214"}</definedName>
    <definedName name="___________________cp6" localSheetId="36"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2" hidden="1">{"'előző év december'!$A$2:$CP$214"}</definedName>
    <definedName name="___________________cp7" localSheetId="3" hidden="1">{"'előző év december'!$A$2:$CP$214"}</definedName>
    <definedName name="___________________cp7" localSheetId="36"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2" hidden="1">{"'előző év december'!$A$2:$CP$214"}</definedName>
    <definedName name="___________________cp8" localSheetId="3" hidden="1">{"'előző év december'!$A$2:$CP$214"}</definedName>
    <definedName name="___________________cp8" localSheetId="36"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2" hidden="1">{"'előző év december'!$A$2:$CP$214"}</definedName>
    <definedName name="___________________cp9" localSheetId="3" hidden="1">{"'előző év december'!$A$2:$CP$214"}</definedName>
    <definedName name="___________________cp9" localSheetId="36"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2" hidden="1">{"'előző év december'!$A$2:$CP$214"}</definedName>
    <definedName name="___________________cpr2" localSheetId="3" hidden="1">{"'előző év december'!$A$2:$CP$214"}</definedName>
    <definedName name="___________________cpr2" localSheetId="36"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2" hidden="1">{"'előző év december'!$A$2:$CP$214"}</definedName>
    <definedName name="___________________cpr3" localSheetId="3" hidden="1">{"'előző év december'!$A$2:$CP$214"}</definedName>
    <definedName name="___________________cpr3" localSheetId="36"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2" hidden="1">{"'előző év december'!$A$2:$CP$214"}</definedName>
    <definedName name="___________________cpr4" localSheetId="3" hidden="1">{"'előző év december'!$A$2:$CP$214"}</definedName>
    <definedName name="___________________cpr4" localSheetId="36"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2" hidden="1">{"'előző év december'!$A$2:$CP$214"}</definedName>
    <definedName name="__________________cp1" localSheetId="3" hidden="1">{"'előző év december'!$A$2:$CP$214"}</definedName>
    <definedName name="__________________cp1" localSheetId="36"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2" hidden="1">{"'előző év december'!$A$2:$CP$214"}</definedName>
    <definedName name="__________________cp10" localSheetId="3" hidden="1">{"'előző év december'!$A$2:$CP$214"}</definedName>
    <definedName name="__________________cp10" localSheetId="36"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2" hidden="1">{"'előző év december'!$A$2:$CP$214"}</definedName>
    <definedName name="__________________cp11" localSheetId="3" hidden="1">{"'előző év december'!$A$2:$CP$214"}</definedName>
    <definedName name="__________________cp11" localSheetId="36"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2" hidden="1">{"'előző év december'!$A$2:$CP$214"}</definedName>
    <definedName name="__________________cp2" localSheetId="3" hidden="1">{"'előző év december'!$A$2:$CP$214"}</definedName>
    <definedName name="__________________cp2" localSheetId="36" hidden="1">{"'előző év december'!$A$2:$CP$214"}</definedName>
    <definedName name="__________________cp2" hidden="1">{"'előző év december'!$A$2:$CP$214"}</definedName>
    <definedName name="__________________cp3" localSheetId="1"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2" hidden="1">{"'előző év december'!$A$2:$CP$214"}</definedName>
    <definedName name="__________________cp3" localSheetId="3" hidden="1">{"'előző év december'!$A$2:$CP$214"}</definedName>
    <definedName name="__________________cp3" localSheetId="36" hidden="1">{"'előző év december'!$A$2:$CP$214"}</definedName>
    <definedName name="__________________cp3" hidden="1">{"'előző év december'!$A$2:$CP$214"}</definedName>
    <definedName name="__________________cp4" localSheetId="1"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2" hidden="1">{"'előző év december'!$A$2:$CP$214"}</definedName>
    <definedName name="__________________cp4" localSheetId="3" hidden="1">{"'előző év december'!$A$2:$CP$214"}</definedName>
    <definedName name="__________________cp4" localSheetId="36" hidden="1">{"'előző év december'!$A$2:$CP$214"}</definedName>
    <definedName name="__________________cp4" hidden="1">{"'előző év december'!$A$2:$CP$214"}</definedName>
    <definedName name="__________________cp5" localSheetId="1"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2" hidden="1">{"'előző év december'!$A$2:$CP$214"}</definedName>
    <definedName name="__________________cp5" localSheetId="3" hidden="1">{"'előző év december'!$A$2:$CP$214"}</definedName>
    <definedName name="__________________cp5" localSheetId="36" hidden="1">{"'előző év december'!$A$2:$CP$214"}</definedName>
    <definedName name="__________________cp5" hidden="1">{"'előző év december'!$A$2:$CP$214"}</definedName>
    <definedName name="__________________cp6" localSheetId="1"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2" hidden="1">{"'előző év december'!$A$2:$CP$214"}</definedName>
    <definedName name="__________________cp6" localSheetId="3" hidden="1">{"'előző év december'!$A$2:$CP$214"}</definedName>
    <definedName name="__________________cp6" localSheetId="36" hidden="1">{"'előző év december'!$A$2:$CP$214"}</definedName>
    <definedName name="__________________cp6" hidden="1">{"'előző év december'!$A$2:$CP$214"}</definedName>
    <definedName name="__________________cp7" localSheetId="1"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2" hidden="1">{"'előző év december'!$A$2:$CP$214"}</definedName>
    <definedName name="__________________cp7" localSheetId="3" hidden="1">{"'előző év december'!$A$2:$CP$214"}</definedName>
    <definedName name="__________________cp7" localSheetId="36" hidden="1">{"'előző év december'!$A$2:$CP$214"}</definedName>
    <definedName name="__________________cp7" hidden="1">{"'előző év december'!$A$2:$CP$214"}</definedName>
    <definedName name="__________________cp8" localSheetId="1"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2" hidden="1">{"'előző év december'!$A$2:$CP$214"}</definedName>
    <definedName name="__________________cp8" localSheetId="3" hidden="1">{"'előző év december'!$A$2:$CP$214"}</definedName>
    <definedName name="__________________cp8" localSheetId="36" hidden="1">{"'előző év december'!$A$2:$CP$214"}</definedName>
    <definedName name="__________________cp8" hidden="1">{"'előző év december'!$A$2:$CP$214"}</definedName>
    <definedName name="__________________cp9" localSheetId="1"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2" hidden="1">{"'előző év december'!$A$2:$CP$214"}</definedName>
    <definedName name="__________________cp9" localSheetId="3" hidden="1">{"'előző év december'!$A$2:$CP$214"}</definedName>
    <definedName name="__________________cp9" localSheetId="36"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2" hidden="1">{"'előző év december'!$A$2:$CP$214"}</definedName>
    <definedName name="__________________cpr2" localSheetId="3" hidden="1">{"'előző év december'!$A$2:$CP$214"}</definedName>
    <definedName name="__________________cpr2" localSheetId="36"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2" hidden="1">{"'előző év december'!$A$2:$CP$214"}</definedName>
    <definedName name="__________________cpr3" localSheetId="3" hidden="1">{"'előző év december'!$A$2:$CP$214"}</definedName>
    <definedName name="__________________cpr3" localSheetId="36"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2" hidden="1">{"'előző év december'!$A$2:$CP$214"}</definedName>
    <definedName name="__________________cpr4" localSheetId="3" hidden="1">{"'előző év december'!$A$2:$CP$214"}</definedName>
    <definedName name="__________________cpr4" localSheetId="36" hidden="1">{"'előző év december'!$A$2:$CP$214"}</definedName>
    <definedName name="__________________cpr4" hidden="1">{"'előző év december'!$A$2:$CP$214"}</definedName>
    <definedName name="_________________cp1" localSheetId="1"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2" hidden="1">{"'előző év december'!$A$2:$CP$214"}</definedName>
    <definedName name="_________________cp1" localSheetId="3" hidden="1">{"'előző év december'!$A$2:$CP$214"}</definedName>
    <definedName name="_________________cp1" localSheetId="36" hidden="1">{"'előző év december'!$A$2:$CP$214"}</definedName>
    <definedName name="_________________cp1" hidden="1">{"'előző év december'!$A$2:$CP$214"}</definedName>
    <definedName name="_________________cp10" localSheetId="1"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2" hidden="1">{"'előző év december'!$A$2:$CP$214"}</definedName>
    <definedName name="_________________cp10" localSheetId="3" hidden="1">{"'előző év december'!$A$2:$CP$214"}</definedName>
    <definedName name="_________________cp10" localSheetId="36" hidden="1">{"'előző év december'!$A$2:$CP$214"}</definedName>
    <definedName name="_________________cp10" hidden="1">{"'előző év december'!$A$2:$CP$214"}</definedName>
    <definedName name="_________________cp11" localSheetId="1"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2" hidden="1">{"'előző év december'!$A$2:$CP$214"}</definedName>
    <definedName name="_________________cp11" localSheetId="3" hidden="1">{"'előző év december'!$A$2:$CP$214"}</definedName>
    <definedName name="_________________cp11" localSheetId="36" hidden="1">{"'előző év december'!$A$2:$CP$214"}</definedName>
    <definedName name="_________________cp11" hidden="1">{"'előző év december'!$A$2:$CP$214"}</definedName>
    <definedName name="_________________cp2" localSheetId="1"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2" hidden="1">{"'előző év december'!$A$2:$CP$214"}</definedName>
    <definedName name="_________________cp2" localSheetId="3" hidden="1">{"'előző év december'!$A$2:$CP$214"}</definedName>
    <definedName name="_________________cp2" localSheetId="36" hidden="1">{"'előző év december'!$A$2:$CP$214"}</definedName>
    <definedName name="_________________cp2" hidden="1">{"'előző év december'!$A$2:$CP$214"}</definedName>
    <definedName name="_________________cp3" localSheetId="1"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2" hidden="1">{"'előző év december'!$A$2:$CP$214"}</definedName>
    <definedName name="_________________cp3" localSheetId="3" hidden="1">{"'előző év december'!$A$2:$CP$214"}</definedName>
    <definedName name="_________________cp3" localSheetId="36" hidden="1">{"'előző év december'!$A$2:$CP$214"}</definedName>
    <definedName name="_________________cp3" hidden="1">{"'előző év december'!$A$2:$CP$214"}</definedName>
    <definedName name="_________________cp4" localSheetId="1"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2" hidden="1">{"'előző év december'!$A$2:$CP$214"}</definedName>
    <definedName name="_________________cp4" localSheetId="3" hidden="1">{"'előző év december'!$A$2:$CP$214"}</definedName>
    <definedName name="_________________cp4" localSheetId="36" hidden="1">{"'előző év december'!$A$2:$CP$214"}</definedName>
    <definedName name="_________________cp4" hidden="1">{"'előző év december'!$A$2:$CP$214"}</definedName>
    <definedName name="_________________cp5" localSheetId="1"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2" hidden="1">{"'előző év december'!$A$2:$CP$214"}</definedName>
    <definedName name="_________________cp5" localSheetId="3" hidden="1">{"'előző év december'!$A$2:$CP$214"}</definedName>
    <definedName name="_________________cp5" localSheetId="36" hidden="1">{"'előző év december'!$A$2:$CP$214"}</definedName>
    <definedName name="_________________cp5" hidden="1">{"'előző év december'!$A$2:$CP$214"}</definedName>
    <definedName name="_________________cp6" localSheetId="1"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2" hidden="1">{"'előző év december'!$A$2:$CP$214"}</definedName>
    <definedName name="_________________cp6" localSheetId="3" hidden="1">{"'előző év december'!$A$2:$CP$214"}</definedName>
    <definedName name="_________________cp6" localSheetId="36" hidden="1">{"'előző év december'!$A$2:$CP$214"}</definedName>
    <definedName name="_________________cp6" hidden="1">{"'előző év december'!$A$2:$CP$214"}</definedName>
    <definedName name="_________________cp7" localSheetId="1"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2" hidden="1">{"'előző év december'!$A$2:$CP$214"}</definedName>
    <definedName name="_________________cp7" localSheetId="3" hidden="1">{"'előző év december'!$A$2:$CP$214"}</definedName>
    <definedName name="_________________cp7" localSheetId="36" hidden="1">{"'előző év december'!$A$2:$CP$214"}</definedName>
    <definedName name="_________________cp7" hidden="1">{"'előző év december'!$A$2:$CP$214"}</definedName>
    <definedName name="_________________cp8" localSheetId="1"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2" hidden="1">{"'előző év december'!$A$2:$CP$214"}</definedName>
    <definedName name="_________________cp8" localSheetId="3" hidden="1">{"'előző év december'!$A$2:$CP$214"}</definedName>
    <definedName name="_________________cp8" localSheetId="36" hidden="1">{"'előző év december'!$A$2:$CP$214"}</definedName>
    <definedName name="_________________cp8" hidden="1">{"'előző év december'!$A$2:$CP$214"}</definedName>
    <definedName name="_________________cp9" localSheetId="1"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2" hidden="1">{"'előző év december'!$A$2:$CP$214"}</definedName>
    <definedName name="_________________cp9" localSheetId="3" hidden="1">{"'előző év december'!$A$2:$CP$214"}</definedName>
    <definedName name="_________________cp9" localSheetId="36" hidden="1">{"'előző év december'!$A$2:$CP$214"}</definedName>
    <definedName name="_________________cp9" hidden="1">{"'előző év december'!$A$2:$CP$214"}</definedName>
    <definedName name="_________________cpr2" localSheetId="1"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2" hidden="1">{"'előző év december'!$A$2:$CP$214"}</definedName>
    <definedName name="_________________cpr2" localSheetId="3" hidden="1">{"'előző év december'!$A$2:$CP$214"}</definedName>
    <definedName name="_________________cpr2" localSheetId="36" hidden="1">{"'előző év december'!$A$2:$CP$214"}</definedName>
    <definedName name="_________________cpr2" hidden="1">{"'előző év december'!$A$2:$CP$214"}</definedName>
    <definedName name="_________________cpr3" localSheetId="1"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2" hidden="1">{"'előző év december'!$A$2:$CP$214"}</definedName>
    <definedName name="_________________cpr3" localSheetId="3" hidden="1">{"'előző év december'!$A$2:$CP$214"}</definedName>
    <definedName name="_________________cpr3" localSheetId="36" hidden="1">{"'előző év december'!$A$2:$CP$214"}</definedName>
    <definedName name="_________________cpr3" hidden="1">{"'előző év december'!$A$2:$CP$214"}</definedName>
    <definedName name="_________________cpr4" localSheetId="1"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2" hidden="1">{"'előző év december'!$A$2:$CP$214"}</definedName>
    <definedName name="_________________cpr4" localSheetId="3" hidden="1">{"'előző év december'!$A$2:$CP$214"}</definedName>
    <definedName name="_________________cpr4" localSheetId="36" hidden="1">{"'előző év december'!$A$2:$CP$214"}</definedName>
    <definedName name="_________________cpr4" hidden="1">{"'előző év december'!$A$2:$CP$214"}</definedName>
    <definedName name="________________cp1" localSheetId="1"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2" hidden="1">{"'előző év december'!$A$2:$CP$214"}</definedName>
    <definedName name="________________cp1" localSheetId="3" hidden="1">{"'előző év december'!$A$2:$CP$214"}</definedName>
    <definedName name="________________cp1" localSheetId="36" hidden="1">{"'előző év december'!$A$2:$CP$214"}</definedName>
    <definedName name="________________cp1" hidden="1">{"'előző év december'!$A$2:$CP$214"}</definedName>
    <definedName name="________________cp10" localSheetId="1"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2" hidden="1">{"'előző év december'!$A$2:$CP$214"}</definedName>
    <definedName name="________________cp10" localSheetId="3" hidden="1">{"'előző év december'!$A$2:$CP$214"}</definedName>
    <definedName name="________________cp10" localSheetId="36" hidden="1">{"'előző év december'!$A$2:$CP$214"}</definedName>
    <definedName name="________________cp10" hidden="1">{"'előző év december'!$A$2:$CP$214"}</definedName>
    <definedName name="________________cp11" localSheetId="1"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2" hidden="1">{"'előző év december'!$A$2:$CP$214"}</definedName>
    <definedName name="________________cp11" localSheetId="3" hidden="1">{"'előző év december'!$A$2:$CP$214"}</definedName>
    <definedName name="________________cp11" localSheetId="36" hidden="1">{"'előző év december'!$A$2:$CP$214"}</definedName>
    <definedName name="________________cp11" hidden="1">{"'előző év december'!$A$2:$CP$214"}</definedName>
    <definedName name="________________cp2" localSheetId="1"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2" hidden="1">{"'előző év december'!$A$2:$CP$214"}</definedName>
    <definedName name="________________cp2" localSheetId="3" hidden="1">{"'előző év december'!$A$2:$CP$214"}</definedName>
    <definedName name="________________cp2" localSheetId="36" hidden="1">{"'előző év december'!$A$2:$CP$214"}</definedName>
    <definedName name="________________cp2" hidden="1">{"'előző év december'!$A$2:$CP$214"}</definedName>
    <definedName name="________________cp3" localSheetId="1"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2" hidden="1">{"'előző év december'!$A$2:$CP$214"}</definedName>
    <definedName name="________________cp3" localSheetId="3" hidden="1">{"'előző év december'!$A$2:$CP$214"}</definedName>
    <definedName name="________________cp3" localSheetId="36" hidden="1">{"'előző év december'!$A$2:$CP$214"}</definedName>
    <definedName name="________________cp3" hidden="1">{"'előző év december'!$A$2:$CP$214"}</definedName>
    <definedName name="________________cp4" localSheetId="1"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2" hidden="1">{"'előző év december'!$A$2:$CP$214"}</definedName>
    <definedName name="________________cp4" localSheetId="3" hidden="1">{"'előző év december'!$A$2:$CP$214"}</definedName>
    <definedName name="________________cp4" localSheetId="36" hidden="1">{"'előző év december'!$A$2:$CP$214"}</definedName>
    <definedName name="________________cp4" hidden="1">{"'előző év december'!$A$2:$CP$214"}</definedName>
    <definedName name="________________cp5" localSheetId="1"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2" hidden="1">{"'előző év december'!$A$2:$CP$214"}</definedName>
    <definedName name="________________cp5" localSheetId="3" hidden="1">{"'előző év december'!$A$2:$CP$214"}</definedName>
    <definedName name="________________cp5" localSheetId="36" hidden="1">{"'előző év december'!$A$2:$CP$214"}</definedName>
    <definedName name="________________cp5" hidden="1">{"'előző év december'!$A$2:$CP$214"}</definedName>
    <definedName name="________________cp6" localSheetId="1"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2" hidden="1">{"'előző év december'!$A$2:$CP$214"}</definedName>
    <definedName name="________________cp6" localSheetId="3" hidden="1">{"'előző év december'!$A$2:$CP$214"}</definedName>
    <definedName name="________________cp6" localSheetId="36" hidden="1">{"'előző év december'!$A$2:$CP$214"}</definedName>
    <definedName name="________________cp6" hidden="1">{"'előző év december'!$A$2:$CP$214"}</definedName>
    <definedName name="________________cp7" localSheetId="1"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2" hidden="1">{"'előző év december'!$A$2:$CP$214"}</definedName>
    <definedName name="________________cp7" localSheetId="3" hidden="1">{"'előző év december'!$A$2:$CP$214"}</definedName>
    <definedName name="________________cp7" localSheetId="36" hidden="1">{"'előző év december'!$A$2:$CP$214"}</definedName>
    <definedName name="________________cp7" hidden="1">{"'előző év december'!$A$2:$CP$214"}</definedName>
    <definedName name="________________cp8" localSheetId="1"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2" hidden="1">{"'előző év december'!$A$2:$CP$214"}</definedName>
    <definedName name="________________cp8" localSheetId="3" hidden="1">{"'előző év december'!$A$2:$CP$214"}</definedName>
    <definedName name="________________cp8" localSheetId="36" hidden="1">{"'előző év december'!$A$2:$CP$214"}</definedName>
    <definedName name="________________cp8" hidden="1">{"'előző év december'!$A$2:$CP$214"}</definedName>
    <definedName name="________________cp9" localSheetId="1"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2" hidden="1">{"'előző év december'!$A$2:$CP$214"}</definedName>
    <definedName name="________________cp9" localSheetId="3" hidden="1">{"'előző év december'!$A$2:$CP$214"}</definedName>
    <definedName name="________________cp9" localSheetId="36" hidden="1">{"'előző év december'!$A$2:$CP$214"}</definedName>
    <definedName name="________________cp9" hidden="1">{"'előző év december'!$A$2:$CP$214"}</definedName>
    <definedName name="________________cpr2" localSheetId="1"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2" hidden="1">{"'előző év december'!$A$2:$CP$214"}</definedName>
    <definedName name="________________cpr2" localSheetId="3" hidden="1">{"'előző év december'!$A$2:$CP$214"}</definedName>
    <definedName name="________________cpr2" localSheetId="36" hidden="1">{"'előző év december'!$A$2:$CP$214"}</definedName>
    <definedName name="________________cpr2" hidden="1">{"'előző év december'!$A$2:$CP$214"}</definedName>
    <definedName name="________________cpr3" localSheetId="1"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2" hidden="1">{"'előző év december'!$A$2:$CP$214"}</definedName>
    <definedName name="________________cpr3" localSheetId="3" hidden="1">{"'előző év december'!$A$2:$CP$214"}</definedName>
    <definedName name="________________cpr3" localSheetId="36" hidden="1">{"'előző év december'!$A$2:$CP$214"}</definedName>
    <definedName name="________________cpr3" hidden="1">{"'előző év december'!$A$2:$CP$214"}</definedName>
    <definedName name="________________cpr4" localSheetId="1"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2" hidden="1">{"'előző év december'!$A$2:$CP$214"}</definedName>
    <definedName name="________________cpr4" localSheetId="3" hidden="1">{"'előző év december'!$A$2:$CP$214"}</definedName>
    <definedName name="________________cpr4" localSheetId="36" hidden="1">{"'előző év december'!$A$2:$CP$214"}</definedName>
    <definedName name="________________cpr4" hidden="1">{"'előző év december'!$A$2:$CP$214"}</definedName>
    <definedName name="_______________cp1" localSheetId="1"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2" hidden="1">{"'előző év december'!$A$2:$CP$214"}</definedName>
    <definedName name="_______________cp1" localSheetId="3" hidden="1">{"'előző év december'!$A$2:$CP$214"}</definedName>
    <definedName name="_______________cp1" localSheetId="36" hidden="1">{"'előző év december'!$A$2:$CP$214"}</definedName>
    <definedName name="_______________cp1" hidden="1">{"'előző év december'!$A$2:$CP$214"}</definedName>
    <definedName name="_______________cp10" localSheetId="1"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2" hidden="1">{"'előző év december'!$A$2:$CP$214"}</definedName>
    <definedName name="_______________cp10" localSheetId="3" hidden="1">{"'előző év december'!$A$2:$CP$214"}</definedName>
    <definedName name="_______________cp10" localSheetId="36" hidden="1">{"'előző év december'!$A$2:$CP$214"}</definedName>
    <definedName name="_______________cp10" hidden="1">{"'előző év december'!$A$2:$CP$214"}</definedName>
    <definedName name="_______________cp11" localSheetId="1"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2" hidden="1">{"'előző év december'!$A$2:$CP$214"}</definedName>
    <definedName name="_______________cp11" localSheetId="3" hidden="1">{"'előző év december'!$A$2:$CP$214"}</definedName>
    <definedName name="_______________cp11" localSheetId="36" hidden="1">{"'előző év december'!$A$2:$CP$214"}</definedName>
    <definedName name="_______________cp11" hidden="1">{"'előző év december'!$A$2:$CP$214"}</definedName>
    <definedName name="_______________cp2" localSheetId="1"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2" hidden="1">{"'előző év december'!$A$2:$CP$214"}</definedName>
    <definedName name="_______________cp2" localSheetId="3" hidden="1">{"'előző év december'!$A$2:$CP$214"}</definedName>
    <definedName name="_______________cp2" localSheetId="36" hidden="1">{"'előző év december'!$A$2:$CP$214"}</definedName>
    <definedName name="_______________cp2" hidden="1">{"'előző év december'!$A$2:$CP$214"}</definedName>
    <definedName name="_______________cp3" localSheetId="1"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2" hidden="1">{"'előző év december'!$A$2:$CP$214"}</definedName>
    <definedName name="_______________cp3" localSheetId="3" hidden="1">{"'előző év december'!$A$2:$CP$214"}</definedName>
    <definedName name="_______________cp3" localSheetId="36" hidden="1">{"'előző év december'!$A$2:$CP$214"}</definedName>
    <definedName name="_______________cp3" hidden="1">{"'előző év december'!$A$2:$CP$214"}</definedName>
    <definedName name="_______________cp4" localSheetId="1"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2" hidden="1">{"'előző év december'!$A$2:$CP$214"}</definedName>
    <definedName name="_______________cp4" localSheetId="3" hidden="1">{"'előző év december'!$A$2:$CP$214"}</definedName>
    <definedName name="_______________cp4" localSheetId="36" hidden="1">{"'előző év december'!$A$2:$CP$214"}</definedName>
    <definedName name="_______________cp4" hidden="1">{"'előző év december'!$A$2:$CP$214"}</definedName>
    <definedName name="_______________cp5" localSheetId="1"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2" hidden="1">{"'előző év december'!$A$2:$CP$214"}</definedName>
    <definedName name="_______________cp5" localSheetId="3" hidden="1">{"'előző év december'!$A$2:$CP$214"}</definedName>
    <definedName name="_______________cp5" localSheetId="36" hidden="1">{"'előző év december'!$A$2:$CP$214"}</definedName>
    <definedName name="_______________cp5" hidden="1">{"'előző év december'!$A$2:$CP$214"}</definedName>
    <definedName name="_______________cp6" localSheetId="1"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2" hidden="1">{"'előző év december'!$A$2:$CP$214"}</definedName>
    <definedName name="_______________cp6" localSheetId="3" hidden="1">{"'előző év december'!$A$2:$CP$214"}</definedName>
    <definedName name="_______________cp6" localSheetId="36" hidden="1">{"'előző év december'!$A$2:$CP$214"}</definedName>
    <definedName name="_______________cp6" hidden="1">{"'előző év december'!$A$2:$CP$214"}</definedName>
    <definedName name="_______________cp7" localSheetId="1"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2" hidden="1">{"'előző év december'!$A$2:$CP$214"}</definedName>
    <definedName name="_______________cp7" localSheetId="3" hidden="1">{"'előző év december'!$A$2:$CP$214"}</definedName>
    <definedName name="_______________cp7" localSheetId="36" hidden="1">{"'előző év december'!$A$2:$CP$214"}</definedName>
    <definedName name="_______________cp7" hidden="1">{"'előző év december'!$A$2:$CP$214"}</definedName>
    <definedName name="_______________cp8" localSheetId="1"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2" hidden="1">{"'előző év december'!$A$2:$CP$214"}</definedName>
    <definedName name="_______________cp8" localSheetId="3" hidden="1">{"'előző év december'!$A$2:$CP$214"}</definedName>
    <definedName name="_______________cp8" localSheetId="36" hidden="1">{"'előző év december'!$A$2:$CP$214"}</definedName>
    <definedName name="_______________cp8" hidden="1">{"'előző év december'!$A$2:$CP$214"}</definedName>
    <definedName name="_______________cp9" localSheetId="1"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2" hidden="1">{"'előző év december'!$A$2:$CP$214"}</definedName>
    <definedName name="_______________cp9" localSheetId="3" hidden="1">{"'előző év december'!$A$2:$CP$214"}</definedName>
    <definedName name="_______________cp9" localSheetId="36" hidden="1">{"'előző év december'!$A$2:$CP$214"}</definedName>
    <definedName name="_______________cp9" hidden="1">{"'előző év december'!$A$2:$CP$214"}</definedName>
    <definedName name="_______________cpr2" localSheetId="1"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2" hidden="1">{"'előző év december'!$A$2:$CP$214"}</definedName>
    <definedName name="_______________cpr2" localSheetId="3" hidden="1">{"'előző év december'!$A$2:$CP$214"}</definedName>
    <definedName name="_______________cpr2" localSheetId="36" hidden="1">{"'előző év december'!$A$2:$CP$214"}</definedName>
    <definedName name="_______________cpr2" hidden="1">{"'előző év december'!$A$2:$CP$214"}</definedName>
    <definedName name="_______________cpr3" localSheetId="1"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2" hidden="1">{"'előző év december'!$A$2:$CP$214"}</definedName>
    <definedName name="_______________cpr3" localSheetId="3" hidden="1">{"'előző év december'!$A$2:$CP$214"}</definedName>
    <definedName name="_______________cpr3" localSheetId="36" hidden="1">{"'előző év december'!$A$2:$CP$214"}</definedName>
    <definedName name="_______________cpr3" hidden="1">{"'előző év december'!$A$2:$CP$214"}</definedName>
    <definedName name="_______________cpr4" localSheetId="1"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2" hidden="1">{"'előző év december'!$A$2:$CP$214"}</definedName>
    <definedName name="_______________cpr4" localSheetId="3" hidden="1">{"'előző év december'!$A$2:$CP$214"}</definedName>
    <definedName name="_______________cpr4" localSheetId="36" hidden="1">{"'előző év december'!$A$2:$CP$214"}</definedName>
    <definedName name="_______________cpr4" hidden="1">{"'előző év december'!$A$2:$CP$214"}</definedName>
    <definedName name="______________cp1" localSheetId="1"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2" hidden="1">{"'előző év december'!$A$2:$CP$214"}</definedName>
    <definedName name="______________cp1" localSheetId="3" hidden="1">{"'előző év december'!$A$2:$CP$214"}</definedName>
    <definedName name="______________cp1" localSheetId="36" hidden="1">{"'előző év december'!$A$2:$CP$214"}</definedName>
    <definedName name="______________cp1" hidden="1">{"'előző év december'!$A$2:$CP$214"}</definedName>
    <definedName name="______________cp10" localSheetId="1"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2" hidden="1">{"'előző év december'!$A$2:$CP$214"}</definedName>
    <definedName name="______________cp10" localSheetId="3" hidden="1">{"'előző év december'!$A$2:$CP$214"}</definedName>
    <definedName name="______________cp10" localSheetId="36" hidden="1">{"'előző év december'!$A$2:$CP$214"}</definedName>
    <definedName name="______________cp10" hidden="1">{"'előző év december'!$A$2:$CP$214"}</definedName>
    <definedName name="______________cp11" localSheetId="1"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2" hidden="1">{"'előző év december'!$A$2:$CP$214"}</definedName>
    <definedName name="______________cp11" localSheetId="3" hidden="1">{"'előző év december'!$A$2:$CP$214"}</definedName>
    <definedName name="______________cp11" localSheetId="36" hidden="1">{"'előző év december'!$A$2:$CP$214"}</definedName>
    <definedName name="______________cp11" hidden="1">{"'előző év december'!$A$2:$CP$214"}</definedName>
    <definedName name="______________cp2" localSheetId="1"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2" hidden="1">{"'előző év december'!$A$2:$CP$214"}</definedName>
    <definedName name="______________cp2" localSheetId="3" hidden="1">{"'előző év december'!$A$2:$CP$214"}</definedName>
    <definedName name="______________cp2" localSheetId="36" hidden="1">{"'előző év december'!$A$2:$CP$214"}</definedName>
    <definedName name="______________cp2" hidden="1">{"'előző év december'!$A$2:$CP$214"}</definedName>
    <definedName name="______________cp3" localSheetId="1"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2" hidden="1">{"'előző év december'!$A$2:$CP$214"}</definedName>
    <definedName name="______________cp3" localSheetId="3" hidden="1">{"'előző év december'!$A$2:$CP$214"}</definedName>
    <definedName name="______________cp3" localSheetId="36" hidden="1">{"'előző év december'!$A$2:$CP$214"}</definedName>
    <definedName name="______________cp3" hidden="1">{"'előző év december'!$A$2:$CP$214"}</definedName>
    <definedName name="______________cp4" localSheetId="1"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2" hidden="1">{"'előző év december'!$A$2:$CP$214"}</definedName>
    <definedName name="______________cp4" localSheetId="3" hidden="1">{"'előző év december'!$A$2:$CP$214"}</definedName>
    <definedName name="______________cp4" localSheetId="36" hidden="1">{"'előző év december'!$A$2:$CP$214"}</definedName>
    <definedName name="______________cp4" hidden="1">{"'előző év december'!$A$2:$CP$214"}</definedName>
    <definedName name="______________cp5" localSheetId="1"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2" hidden="1">{"'előző év december'!$A$2:$CP$214"}</definedName>
    <definedName name="______________cp5" localSheetId="3" hidden="1">{"'előző év december'!$A$2:$CP$214"}</definedName>
    <definedName name="______________cp5" localSheetId="36" hidden="1">{"'előző év december'!$A$2:$CP$214"}</definedName>
    <definedName name="______________cp5" hidden="1">{"'előző év december'!$A$2:$CP$214"}</definedName>
    <definedName name="______________cp6" localSheetId="1"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2" hidden="1">{"'előző év december'!$A$2:$CP$214"}</definedName>
    <definedName name="______________cp6" localSheetId="3" hidden="1">{"'előző év december'!$A$2:$CP$214"}</definedName>
    <definedName name="______________cp6" localSheetId="36" hidden="1">{"'előző év december'!$A$2:$CP$214"}</definedName>
    <definedName name="______________cp6" hidden="1">{"'előző év december'!$A$2:$CP$214"}</definedName>
    <definedName name="______________cp7" localSheetId="1"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2" hidden="1">{"'előző év december'!$A$2:$CP$214"}</definedName>
    <definedName name="______________cp7" localSheetId="3" hidden="1">{"'előző év december'!$A$2:$CP$214"}</definedName>
    <definedName name="______________cp7" localSheetId="36" hidden="1">{"'előző év december'!$A$2:$CP$214"}</definedName>
    <definedName name="______________cp7" hidden="1">{"'előző év december'!$A$2:$CP$214"}</definedName>
    <definedName name="______________cp8" localSheetId="1"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2" hidden="1">{"'előző év december'!$A$2:$CP$214"}</definedName>
    <definedName name="______________cp8" localSheetId="3" hidden="1">{"'előző év december'!$A$2:$CP$214"}</definedName>
    <definedName name="______________cp8" localSheetId="36" hidden="1">{"'előző év december'!$A$2:$CP$214"}</definedName>
    <definedName name="______________cp8" hidden="1">{"'előző év december'!$A$2:$CP$214"}</definedName>
    <definedName name="______________cp9" localSheetId="1"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2" hidden="1">{"'előző év december'!$A$2:$CP$214"}</definedName>
    <definedName name="______________cp9" localSheetId="3" hidden="1">{"'előző év december'!$A$2:$CP$214"}</definedName>
    <definedName name="______________cp9" localSheetId="36" hidden="1">{"'előző év december'!$A$2:$CP$214"}</definedName>
    <definedName name="______________cp9" hidden="1">{"'előző év december'!$A$2:$CP$214"}</definedName>
    <definedName name="______________cpr2" localSheetId="1"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2" hidden="1">{"'előző év december'!$A$2:$CP$214"}</definedName>
    <definedName name="______________cpr2" localSheetId="3" hidden="1">{"'előző év december'!$A$2:$CP$214"}</definedName>
    <definedName name="______________cpr2" localSheetId="36" hidden="1">{"'előző év december'!$A$2:$CP$214"}</definedName>
    <definedName name="______________cpr2" hidden="1">{"'előző év december'!$A$2:$CP$214"}</definedName>
    <definedName name="______________cpr3" localSheetId="1"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2" hidden="1">{"'előző év december'!$A$2:$CP$214"}</definedName>
    <definedName name="______________cpr3" localSheetId="3" hidden="1">{"'előző év december'!$A$2:$CP$214"}</definedName>
    <definedName name="______________cpr3" localSheetId="36" hidden="1">{"'előző év december'!$A$2:$CP$214"}</definedName>
    <definedName name="______________cpr3" hidden="1">{"'előző év december'!$A$2:$CP$214"}</definedName>
    <definedName name="______________cpr4" localSheetId="1"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2" hidden="1">{"'előző év december'!$A$2:$CP$214"}</definedName>
    <definedName name="______________cpr4" localSheetId="3" hidden="1">{"'előző év december'!$A$2:$CP$214"}</definedName>
    <definedName name="______________cpr4" localSheetId="36" hidden="1">{"'előző év december'!$A$2:$CP$214"}</definedName>
    <definedName name="______________cpr4" hidden="1">{"'előző év december'!$A$2:$CP$214"}</definedName>
    <definedName name="_____________aaa" localSheetId="1"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2" hidden="1">{"'előző év december'!$A$2:$CP$214"}</definedName>
    <definedName name="_____________aaa" localSheetId="23" hidden="1">{"'előző év december'!$A$2:$CP$214"}</definedName>
    <definedName name="_____________aaa" localSheetId="26" hidden="1">{"'előző év december'!$A$2:$CP$214"}</definedName>
    <definedName name="_____________aaa" localSheetId="28" hidden="1">{"'előző év december'!$A$2:$CP$214"}</definedName>
    <definedName name="_____________aaa" localSheetId="3" hidden="1">{"'előző év december'!$A$2:$CP$214"}</definedName>
    <definedName name="_____________aaa" localSheetId="36" hidden="1">{"'előző év december'!$A$2:$CP$214"}</definedName>
    <definedName name="_____________aaa" localSheetId="37" hidden="1">{"'előző év december'!$A$2:$CP$214"}</definedName>
    <definedName name="_____________aaa" localSheetId="42" hidden="1">{"'előző év december'!$A$2:$CP$214"}</definedName>
    <definedName name="_____________aaa" localSheetId="43" hidden="1">{"'előző év december'!$A$2:$CP$214"}</definedName>
    <definedName name="_____________aaa" localSheetId="44" hidden="1">{"'előző év december'!$A$2:$CP$214"}</definedName>
    <definedName name="_____________aaa" localSheetId="8" hidden="1">{"'előző év december'!$A$2:$CP$214"}</definedName>
    <definedName name="_____________aaa" localSheetId="9" hidden="1">{"'előző év december'!$A$2:$CP$214"}</definedName>
    <definedName name="_____________aaa" hidden="1">{"'előző év december'!$A$2:$CP$214"}</definedName>
    <definedName name="_____________cp1" localSheetId="1"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2" hidden="1">{"'előző év december'!$A$2:$CP$214"}</definedName>
    <definedName name="_____________cp1" localSheetId="3" hidden="1">{"'előző év december'!$A$2:$CP$214"}</definedName>
    <definedName name="_____________cp1" localSheetId="36" hidden="1">{"'előző év december'!$A$2:$CP$214"}</definedName>
    <definedName name="_____________cp1" hidden="1">{"'előző év december'!$A$2:$CP$214"}</definedName>
    <definedName name="_____________cp10" localSheetId="1"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2" hidden="1">{"'előző év december'!$A$2:$CP$214"}</definedName>
    <definedName name="_____________cp10" localSheetId="3" hidden="1">{"'előző év december'!$A$2:$CP$214"}</definedName>
    <definedName name="_____________cp10" localSheetId="36" hidden="1">{"'előző év december'!$A$2:$CP$214"}</definedName>
    <definedName name="_____________cp10" hidden="1">{"'előző év december'!$A$2:$CP$214"}</definedName>
    <definedName name="_____________cp11" localSheetId="1"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2" hidden="1">{"'előző év december'!$A$2:$CP$214"}</definedName>
    <definedName name="_____________cp11" localSheetId="3" hidden="1">{"'előző év december'!$A$2:$CP$214"}</definedName>
    <definedName name="_____________cp11" localSheetId="36" hidden="1">{"'előző év december'!$A$2:$CP$214"}</definedName>
    <definedName name="_____________cp11" hidden="1">{"'előző év december'!$A$2:$CP$214"}</definedName>
    <definedName name="_____________cp2" localSheetId="1"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2" hidden="1">{"'előző év december'!$A$2:$CP$214"}</definedName>
    <definedName name="_____________cp2" localSheetId="3" hidden="1">{"'előző év december'!$A$2:$CP$214"}</definedName>
    <definedName name="_____________cp2" localSheetId="36" hidden="1">{"'előző év december'!$A$2:$CP$214"}</definedName>
    <definedName name="_____________cp2" hidden="1">{"'előző év december'!$A$2:$CP$214"}</definedName>
    <definedName name="_____________cp3" localSheetId="1"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2" hidden="1">{"'előző év december'!$A$2:$CP$214"}</definedName>
    <definedName name="_____________cp3" localSheetId="3" hidden="1">{"'előző év december'!$A$2:$CP$214"}</definedName>
    <definedName name="_____________cp3" localSheetId="36" hidden="1">{"'előző év december'!$A$2:$CP$214"}</definedName>
    <definedName name="_____________cp3" hidden="1">{"'előző év december'!$A$2:$CP$214"}</definedName>
    <definedName name="_____________cp4" localSheetId="1"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2" hidden="1">{"'előző év december'!$A$2:$CP$214"}</definedName>
    <definedName name="_____________cp4" localSheetId="3" hidden="1">{"'előző év december'!$A$2:$CP$214"}</definedName>
    <definedName name="_____________cp4" localSheetId="36" hidden="1">{"'előző év december'!$A$2:$CP$214"}</definedName>
    <definedName name="_____________cp4" hidden="1">{"'előző év december'!$A$2:$CP$214"}</definedName>
    <definedName name="_____________cp5" localSheetId="1"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2" hidden="1">{"'előző év december'!$A$2:$CP$214"}</definedName>
    <definedName name="_____________cp5" localSheetId="3" hidden="1">{"'előző év december'!$A$2:$CP$214"}</definedName>
    <definedName name="_____________cp5" localSheetId="36" hidden="1">{"'előző év december'!$A$2:$CP$214"}</definedName>
    <definedName name="_____________cp5" hidden="1">{"'előző év december'!$A$2:$CP$214"}</definedName>
    <definedName name="_____________cp6" localSheetId="1"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2" hidden="1">{"'előző év december'!$A$2:$CP$214"}</definedName>
    <definedName name="_____________cp6" localSheetId="3" hidden="1">{"'előző év december'!$A$2:$CP$214"}</definedName>
    <definedName name="_____________cp6" localSheetId="36" hidden="1">{"'előző év december'!$A$2:$CP$214"}</definedName>
    <definedName name="_____________cp6" hidden="1">{"'előző év december'!$A$2:$CP$214"}</definedName>
    <definedName name="_____________cp7" localSheetId="1"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2" hidden="1">{"'előző év december'!$A$2:$CP$214"}</definedName>
    <definedName name="_____________cp7" localSheetId="3" hidden="1">{"'előző év december'!$A$2:$CP$214"}</definedName>
    <definedName name="_____________cp7" localSheetId="36" hidden="1">{"'előző év december'!$A$2:$CP$214"}</definedName>
    <definedName name="_____________cp7" hidden="1">{"'előző év december'!$A$2:$CP$214"}</definedName>
    <definedName name="_____________cp8" localSheetId="1"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2" hidden="1">{"'előző év december'!$A$2:$CP$214"}</definedName>
    <definedName name="_____________cp8" localSheetId="3" hidden="1">{"'előző év december'!$A$2:$CP$214"}</definedName>
    <definedName name="_____________cp8" localSheetId="36" hidden="1">{"'előző év december'!$A$2:$CP$214"}</definedName>
    <definedName name="_____________cp8" hidden="1">{"'előző év december'!$A$2:$CP$214"}</definedName>
    <definedName name="_____________cp9" localSheetId="1"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2" hidden="1">{"'előző év december'!$A$2:$CP$214"}</definedName>
    <definedName name="_____________cp9" localSheetId="3" hidden="1">{"'előző év december'!$A$2:$CP$214"}</definedName>
    <definedName name="_____________cp9" localSheetId="36" hidden="1">{"'előző év december'!$A$2:$CP$214"}</definedName>
    <definedName name="_____________cp9" hidden="1">{"'előző év december'!$A$2:$CP$214"}</definedName>
    <definedName name="_____________cpr2" localSheetId="1"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2" hidden="1">{"'előző év december'!$A$2:$CP$214"}</definedName>
    <definedName name="_____________cpr2" localSheetId="3" hidden="1">{"'előző év december'!$A$2:$CP$214"}</definedName>
    <definedName name="_____________cpr2" localSheetId="36" hidden="1">{"'előző év december'!$A$2:$CP$214"}</definedName>
    <definedName name="_____________cpr2" hidden="1">{"'előző év december'!$A$2:$CP$214"}</definedName>
    <definedName name="_____________cpr3" localSheetId="1"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2" hidden="1">{"'előző év december'!$A$2:$CP$214"}</definedName>
    <definedName name="_____________cpr3" localSheetId="3" hidden="1">{"'előző év december'!$A$2:$CP$214"}</definedName>
    <definedName name="_____________cpr3" localSheetId="36" hidden="1">{"'előző év december'!$A$2:$CP$214"}</definedName>
    <definedName name="_____________cpr3" hidden="1">{"'előző év december'!$A$2:$CP$214"}</definedName>
    <definedName name="_____________cpr4" localSheetId="1"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2" hidden="1">{"'előző év december'!$A$2:$CP$214"}</definedName>
    <definedName name="_____________cpr4" localSheetId="3" hidden="1">{"'előző év december'!$A$2:$CP$214"}</definedName>
    <definedName name="_____________cpr4" localSheetId="36" hidden="1">{"'előző év december'!$A$2:$CP$214"}</definedName>
    <definedName name="_____________cpr4" hidden="1">{"'előző év december'!$A$2:$CP$214"}</definedName>
    <definedName name="____________cp1" localSheetId="1" hidden="1">{"'előző év december'!$A$2:$CP$214"}</definedName>
    <definedName name="____________cp1" localSheetId="13"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17" hidden="1">{"'előző év december'!$A$2:$CP$214"}</definedName>
    <definedName name="____________cp1" localSheetId="2" hidden="1">{"'előző év december'!$A$2:$CP$214"}</definedName>
    <definedName name="____________cp1" localSheetId="3" hidden="1">{"'előző év december'!$A$2:$CP$214"}</definedName>
    <definedName name="____________cp1" localSheetId="36" hidden="1">{"'előző év december'!$A$2:$CP$214"}</definedName>
    <definedName name="____________cp1" hidden="1">{"'előző év december'!$A$2:$CP$214"}</definedName>
    <definedName name="____________cp10" localSheetId="1"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2" hidden="1">{"'előző év december'!$A$2:$CP$214"}</definedName>
    <definedName name="____________cp10" localSheetId="3" hidden="1">{"'előző év december'!$A$2:$CP$214"}</definedName>
    <definedName name="____________cp10" localSheetId="36" hidden="1">{"'előző év december'!$A$2:$CP$214"}</definedName>
    <definedName name="____________cp10" hidden="1">{"'előző év december'!$A$2:$CP$214"}</definedName>
    <definedName name="____________cp11" localSheetId="1"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2" hidden="1">{"'előző év december'!$A$2:$CP$214"}</definedName>
    <definedName name="____________cp11" localSheetId="3" hidden="1">{"'előző év december'!$A$2:$CP$214"}</definedName>
    <definedName name="____________cp11" localSheetId="36" hidden="1">{"'előző év december'!$A$2:$CP$214"}</definedName>
    <definedName name="____________cp11" hidden="1">{"'előző év december'!$A$2:$CP$214"}</definedName>
    <definedName name="____________cp2" localSheetId="1" hidden="1">{"'előző év december'!$A$2:$CP$214"}</definedName>
    <definedName name="____________cp2" localSheetId="13"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17" hidden="1">{"'előző év december'!$A$2:$CP$214"}</definedName>
    <definedName name="____________cp2" localSheetId="2" hidden="1">{"'előző év december'!$A$2:$CP$214"}</definedName>
    <definedName name="____________cp2" localSheetId="3" hidden="1">{"'előző év december'!$A$2:$CP$214"}</definedName>
    <definedName name="____________cp2" localSheetId="36" hidden="1">{"'előző év december'!$A$2:$CP$214"}</definedName>
    <definedName name="____________cp2" hidden="1">{"'előző év december'!$A$2:$CP$214"}</definedName>
    <definedName name="____________cp3" localSheetId="1" hidden="1">{"'előző év december'!$A$2:$CP$214"}</definedName>
    <definedName name="____________cp3" localSheetId="13"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17" hidden="1">{"'előző év december'!$A$2:$CP$214"}</definedName>
    <definedName name="____________cp3" localSheetId="2" hidden="1">{"'előző év december'!$A$2:$CP$214"}</definedName>
    <definedName name="____________cp3" localSheetId="3" hidden="1">{"'előző év december'!$A$2:$CP$214"}</definedName>
    <definedName name="____________cp3" localSheetId="36" hidden="1">{"'előző év december'!$A$2:$CP$214"}</definedName>
    <definedName name="____________cp3" hidden="1">{"'előző év december'!$A$2:$CP$214"}</definedName>
    <definedName name="____________cp4" localSheetId="1" hidden="1">{"'előző év december'!$A$2:$CP$214"}</definedName>
    <definedName name="____________cp4" localSheetId="13"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17" hidden="1">{"'előző év december'!$A$2:$CP$214"}</definedName>
    <definedName name="____________cp4" localSheetId="2" hidden="1">{"'előző év december'!$A$2:$CP$214"}</definedName>
    <definedName name="____________cp4" localSheetId="3" hidden="1">{"'előző év december'!$A$2:$CP$214"}</definedName>
    <definedName name="____________cp4" localSheetId="36" hidden="1">{"'előző év december'!$A$2:$CP$214"}</definedName>
    <definedName name="____________cp4" hidden="1">{"'előző év december'!$A$2:$CP$214"}</definedName>
    <definedName name="____________cp5" localSheetId="1" hidden="1">{"'előző év december'!$A$2:$CP$214"}</definedName>
    <definedName name="____________cp5" localSheetId="13"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17" hidden="1">{"'előző év december'!$A$2:$CP$214"}</definedName>
    <definedName name="____________cp5" localSheetId="2" hidden="1">{"'előző év december'!$A$2:$CP$214"}</definedName>
    <definedName name="____________cp5" localSheetId="3" hidden="1">{"'előző év december'!$A$2:$CP$214"}</definedName>
    <definedName name="____________cp5" localSheetId="36" hidden="1">{"'előző év december'!$A$2:$CP$214"}</definedName>
    <definedName name="____________cp5" hidden="1">{"'előző év december'!$A$2:$CP$214"}</definedName>
    <definedName name="____________cp6" localSheetId="1" hidden="1">{"'előző év december'!$A$2:$CP$214"}</definedName>
    <definedName name="____________cp6" localSheetId="13"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17" hidden="1">{"'előző év december'!$A$2:$CP$214"}</definedName>
    <definedName name="____________cp6" localSheetId="2" hidden="1">{"'előző év december'!$A$2:$CP$214"}</definedName>
    <definedName name="____________cp6" localSheetId="3" hidden="1">{"'előző év december'!$A$2:$CP$214"}</definedName>
    <definedName name="____________cp6" localSheetId="36" hidden="1">{"'előző év december'!$A$2:$CP$214"}</definedName>
    <definedName name="____________cp6" hidden="1">{"'előző év december'!$A$2:$CP$214"}</definedName>
    <definedName name="____________cp7" localSheetId="1" hidden="1">{"'előző év december'!$A$2:$CP$214"}</definedName>
    <definedName name="____________cp7" localSheetId="13"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17" hidden="1">{"'előző év december'!$A$2:$CP$214"}</definedName>
    <definedName name="____________cp7" localSheetId="2" hidden="1">{"'előző év december'!$A$2:$CP$214"}</definedName>
    <definedName name="____________cp7" localSheetId="3" hidden="1">{"'előző év december'!$A$2:$CP$214"}</definedName>
    <definedName name="____________cp7" localSheetId="36" hidden="1">{"'előző év december'!$A$2:$CP$214"}</definedName>
    <definedName name="____________cp7" hidden="1">{"'előző év december'!$A$2:$CP$214"}</definedName>
    <definedName name="____________cp8" localSheetId="1" hidden="1">{"'előző év december'!$A$2:$CP$214"}</definedName>
    <definedName name="____________cp8" localSheetId="13"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17" hidden="1">{"'előző év december'!$A$2:$CP$214"}</definedName>
    <definedName name="____________cp8" localSheetId="2" hidden="1">{"'előző év december'!$A$2:$CP$214"}</definedName>
    <definedName name="____________cp8" localSheetId="3" hidden="1">{"'előző év december'!$A$2:$CP$214"}</definedName>
    <definedName name="____________cp8" localSheetId="36" hidden="1">{"'előző év december'!$A$2:$CP$214"}</definedName>
    <definedName name="____________cp8" hidden="1">{"'előző év december'!$A$2:$CP$214"}</definedName>
    <definedName name="____________cp9" localSheetId="1" hidden="1">{"'előző év december'!$A$2:$CP$214"}</definedName>
    <definedName name="____________cp9" localSheetId="13"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17" hidden="1">{"'előző év december'!$A$2:$CP$214"}</definedName>
    <definedName name="____________cp9" localSheetId="2" hidden="1">{"'előző év december'!$A$2:$CP$214"}</definedName>
    <definedName name="____________cp9" localSheetId="3" hidden="1">{"'előző év december'!$A$2:$CP$214"}</definedName>
    <definedName name="____________cp9" localSheetId="36" hidden="1">{"'előző év december'!$A$2:$CP$214"}</definedName>
    <definedName name="____________cp9" hidden="1">{"'előző év december'!$A$2:$CP$214"}</definedName>
    <definedName name="____________cpr2" localSheetId="1"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2" hidden="1">{"'előző év december'!$A$2:$CP$214"}</definedName>
    <definedName name="____________cpr2" localSheetId="3" hidden="1">{"'előző év december'!$A$2:$CP$214"}</definedName>
    <definedName name="____________cpr2" localSheetId="36" hidden="1">{"'előző év december'!$A$2:$CP$214"}</definedName>
    <definedName name="____________cpr2" hidden="1">{"'előző év december'!$A$2:$CP$214"}</definedName>
    <definedName name="____________cpr3" localSheetId="1"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2" hidden="1">{"'előző év december'!$A$2:$CP$214"}</definedName>
    <definedName name="____________cpr3" localSheetId="3" hidden="1">{"'előző év december'!$A$2:$CP$214"}</definedName>
    <definedName name="____________cpr3" localSheetId="36" hidden="1">{"'előző év december'!$A$2:$CP$214"}</definedName>
    <definedName name="____________cpr3" hidden="1">{"'előző év december'!$A$2:$CP$214"}</definedName>
    <definedName name="____________cpr4" localSheetId="1"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2" hidden="1">{"'előző év december'!$A$2:$CP$214"}</definedName>
    <definedName name="____________cpr4" localSheetId="3" hidden="1">{"'előző év december'!$A$2:$CP$214"}</definedName>
    <definedName name="____________cpr4" localSheetId="36" hidden="1">{"'előző év december'!$A$2:$CP$214"}</definedName>
    <definedName name="____________cpr4" hidden="1">{"'előző év december'!$A$2:$CP$214"}</definedName>
    <definedName name="___________cp1" localSheetId="1" hidden="1">{"'előző év december'!$A$2:$CP$214"}</definedName>
    <definedName name="___________cp1" localSheetId="13"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17" hidden="1">{"'előző év december'!$A$2:$CP$214"}</definedName>
    <definedName name="___________cp1" localSheetId="2" hidden="1">{"'előző év december'!$A$2:$CP$214"}</definedName>
    <definedName name="___________cp1" localSheetId="3" hidden="1">{"'előző év december'!$A$2:$CP$214"}</definedName>
    <definedName name="___________cp1" localSheetId="36" hidden="1">{"'előző év december'!$A$2:$CP$214"}</definedName>
    <definedName name="___________cp1" hidden="1">{"'előző év december'!$A$2:$CP$214"}</definedName>
    <definedName name="___________cp10" localSheetId="1" hidden="1">{"'előző év december'!$A$2:$CP$214"}</definedName>
    <definedName name="___________cp10" localSheetId="13"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17" hidden="1">{"'előző év december'!$A$2:$CP$214"}</definedName>
    <definedName name="___________cp10" localSheetId="2" hidden="1">{"'előző év december'!$A$2:$CP$214"}</definedName>
    <definedName name="___________cp10" localSheetId="3" hidden="1">{"'előző év december'!$A$2:$CP$214"}</definedName>
    <definedName name="___________cp10" localSheetId="36" hidden="1">{"'előző év december'!$A$2:$CP$214"}</definedName>
    <definedName name="___________cp10" hidden="1">{"'előző év december'!$A$2:$CP$214"}</definedName>
    <definedName name="___________cp11" localSheetId="1" hidden="1">{"'előző év december'!$A$2:$CP$214"}</definedName>
    <definedName name="___________cp11" localSheetId="13"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17" hidden="1">{"'előző év december'!$A$2:$CP$214"}</definedName>
    <definedName name="___________cp11" localSheetId="2" hidden="1">{"'előző év december'!$A$2:$CP$214"}</definedName>
    <definedName name="___________cp11" localSheetId="3" hidden="1">{"'előző év december'!$A$2:$CP$214"}</definedName>
    <definedName name="___________cp11" localSheetId="36" hidden="1">{"'előző év december'!$A$2:$CP$214"}</definedName>
    <definedName name="___________cp11" hidden="1">{"'előző év december'!$A$2:$CP$214"}</definedName>
    <definedName name="___________cp2" localSheetId="1" hidden="1">{"'előző év december'!$A$2:$CP$214"}</definedName>
    <definedName name="___________cp2" localSheetId="13"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17" hidden="1">{"'előző év december'!$A$2:$CP$214"}</definedName>
    <definedName name="___________cp2" localSheetId="2" hidden="1">{"'előző év december'!$A$2:$CP$214"}</definedName>
    <definedName name="___________cp2" localSheetId="3" hidden="1">{"'előző év december'!$A$2:$CP$214"}</definedName>
    <definedName name="___________cp2" localSheetId="36" hidden="1">{"'előző év december'!$A$2:$CP$214"}</definedName>
    <definedName name="___________cp2" hidden="1">{"'előző év december'!$A$2:$CP$214"}</definedName>
    <definedName name="___________cp3" localSheetId="1" hidden="1">{"'előző év december'!$A$2:$CP$214"}</definedName>
    <definedName name="___________cp3" localSheetId="13"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17" hidden="1">{"'előző év december'!$A$2:$CP$214"}</definedName>
    <definedName name="___________cp3" localSheetId="2" hidden="1">{"'előző év december'!$A$2:$CP$214"}</definedName>
    <definedName name="___________cp3" localSheetId="3" hidden="1">{"'előző év december'!$A$2:$CP$214"}</definedName>
    <definedName name="___________cp3" localSheetId="36" hidden="1">{"'előző év december'!$A$2:$CP$214"}</definedName>
    <definedName name="___________cp3" hidden="1">{"'előző év december'!$A$2:$CP$214"}</definedName>
    <definedName name="___________cp4" localSheetId="1" hidden="1">{"'előző év december'!$A$2:$CP$214"}</definedName>
    <definedName name="___________cp4" localSheetId="13"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17" hidden="1">{"'előző év december'!$A$2:$CP$214"}</definedName>
    <definedName name="___________cp4" localSheetId="2" hidden="1">{"'előző év december'!$A$2:$CP$214"}</definedName>
    <definedName name="___________cp4" localSheetId="3" hidden="1">{"'előző év december'!$A$2:$CP$214"}</definedName>
    <definedName name="___________cp4" localSheetId="36" hidden="1">{"'előző év december'!$A$2:$CP$214"}</definedName>
    <definedName name="___________cp4" hidden="1">{"'előző év december'!$A$2:$CP$214"}</definedName>
    <definedName name="___________cp5" localSheetId="1" hidden="1">{"'előző év december'!$A$2:$CP$214"}</definedName>
    <definedName name="___________cp5" localSheetId="13"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17" hidden="1">{"'előző év december'!$A$2:$CP$214"}</definedName>
    <definedName name="___________cp5" localSheetId="2" hidden="1">{"'előző év december'!$A$2:$CP$214"}</definedName>
    <definedName name="___________cp5" localSheetId="3" hidden="1">{"'előző év december'!$A$2:$CP$214"}</definedName>
    <definedName name="___________cp5" localSheetId="36" hidden="1">{"'előző év december'!$A$2:$CP$214"}</definedName>
    <definedName name="___________cp5" hidden="1">{"'előző év december'!$A$2:$CP$214"}</definedName>
    <definedName name="___________cp6" localSheetId="1" hidden="1">{"'előző év december'!$A$2:$CP$214"}</definedName>
    <definedName name="___________cp6" localSheetId="13"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17" hidden="1">{"'előző év december'!$A$2:$CP$214"}</definedName>
    <definedName name="___________cp6" localSheetId="2" hidden="1">{"'előző év december'!$A$2:$CP$214"}</definedName>
    <definedName name="___________cp6" localSheetId="3" hidden="1">{"'előző év december'!$A$2:$CP$214"}</definedName>
    <definedName name="___________cp6" localSheetId="36" hidden="1">{"'előző év december'!$A$2:$CP$214"}</definedName>
    <definedName name="___________cp6" hidden="1">{"'előző év december'!$A$2:$CP$214"}</definedName>
    <definedName name="___________cp7" localSheetId="1" hidden="1">{"'előző év december'!$A$2:$CP$214"}</definedName>
    <definedName name="___________cp7" localSheetId="13"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17" hidden="1">{"'előző év december'!$A$2:$CP$214"}</definedName>
    <definedName name="___________cp7" localSheetId="2" hidden="1">{"'előző év december'!$A$2:$CP$214"}</definedName>
    <definedName name="___________cp7" localSheetId="3" hidden="1">{"'előző év december'!$A$2:$CP$214"}</definedName>
    <definedName name="___________cp7" localSheetId="36" hidden="1">{"'előző év december'!$A$2:$CP$214"}</definedName>
    <definedName name="___________cp7" hidden="1">{"'előző év december'!$A$2:$CP$214"}</definedName>
    <definedName name="___________cp8" localSheetId="1" hidden="1">{"'előző év december'!$A$2:$CP$214"}</definedName>
    <definedName name="___________cp8" localSheetId="13"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17" hidden="1">{"'előző év december'!$A$2:$CP$214"}</definedName>
    <definedName name="___________cp8" localSheetId="2" hidden="1">{"'előző év december'!$A$2:$CP$214"}</definedName>
    <definedName name="___________cp8" localSheetId="3" hidden="1">{"'előző év december'!$A$2:$CP$214"}</definedName>
    <definedName name="___________cp8" localSheetId="36" hidden="1">{"'előző év december'!$A$2:$CP$214"}</definedName>
    <definedName name="___________cp8" hidden="1">{"'előző év december'!$A$2:$CP$214"}</definedName>
    <definedName name="___________cp9" localSheetId="1" hidden="1">{"'előző év december'!$A$2:$CP$214"}</definedName>
    <definedName name="___________cp9" localSheetId="13"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17" hidden="1">{"'előző év december'!$A$2:$CP$214"}</definedName>
    <definedName name="___________cp9" localSheetId="2" hidden="1">{"'előző év december'!$A$2:$CP$214"}</definedName>
    <definedName name="___________cp9" localSheetId="3" hidden="1">{"'előző év december'!$A$2:$CP$214"}</definedName>
    <definedName name="___________cp9" localSheetId="36" hidden="1">{"'előző év december'!$A$2:$CP$214"}</definedName>
    <definedName name="___________cp9" hidden="1">{"'előző év december'!$A$2:$CP$214"}</definedName>
    <definedName name="___________cpr2" localSheetId="1" hidden="1">{"'előző év december'!$A$2:$CP$214"}</definedName>
    <definedName name="___________cpr2" localSheetId="13"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17" hidden="1">{"'előző év december'!$A$2:$CP$214"}</definedName>
    <definedName name="___________cpr2" localSheetId="2" hidden="1">{"'előző év december'!$A$2:$CP$214"}</definedName>
    <definedName name="___________cpr2" localSheetId="3" hidden="1">{"'előző év december'!$A$2:$CP$214"}</definedName>
    <definedName name="___________cpr2" localSheetId="36" hidden="1">{"'előző év december'!$A$2:$CP$214"}</definedName>
    <definedName name="___________cpr2" hidden="1">{"'előző év december'!$A$2:$CP$214"}</definedName>
    <definedName name="___________cpr3" localSheetId="1" hidden="1">{"'előző év december'!$A$2:$CP$214"}</definedName>
    <definedName name="___________cpr3" localSheetId="13"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17" hidden="1">{"'előző év december'!$A$2:$CP$214"}</definedName>
    <definedName name="___________cpr3" localSheetId="2" hidden="1">{"'előző év december'!$A$2:$CP$214"}</definedName>
    <definedName name="___________cpr3" localSheetId="3" hidden="1">{"'előző év december'!$A$2:$CP$214"}</definedName>
    <definedName name="___________cpr3" localSheetId="36" hidden="1">{"'előző év december'!$A$2:$CP$214"}</definedName>
    <definedName name="___________cpr3" hidden="1">{"'előző év december'!$A$2:$CP$214"}</definedName>
    <definedName name="___________cpr4" localSheetId="1" hidden="1">{"'előző év december'!$A$2:$CP$214"}</definedName>
    <definedName name="___________cpr4" localSheetId="13"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17" hidden="1">{"'előző év december'!$A$2:$CP$214"}</definedName>
    <definedName name="___________cpr4" localSheetId="2" hidden="1">{"'előző év december'!$A$2:$CP$214"}</definedName>
    <definedName name="___________cpr4" localSheetId="3" hidden="1">{"'előző év december'!$A$2:$CP$214"}</definedName>
    <definedName name="___________cpr4" localSheetId="36" hidden="1">{"'előző év december'!$A$2:$CP$214"}</definedName>
    <definedName name="___________cpr4" hidden="1">{"'előző év december'!$A$2:$CP$214"}</definedName>
    <definedName name="__________cp1" localSheetId="1" hidden="1">{"'előző év december'!$A$2:$CP$214"}</definedName>
    <definedName name="__________cp1" localSheetId="13"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17" hidden="1">{"'előző év december'!$A$2:$CP$214"}</definedName>
    <definedName name="__________cp1" localSheetId="2" hidden="1">{"'előző év december'!$A$2:$CP$214"}</definedName>
    <definedName name="__________cp1" localSheetId="3" hidden="1">{"'előző év december'!$A$2:$CP$214"}</definedName>
    <definedName name="__________cp1" localSheetId="36" hidden="1">{"'előző év december'!$A$2:$CP$214"}</definedName>
    <definedName name="__________cp1" hidden="1">{"'előző év december'!$A$2:$CP$214"}</definedName>
    <definedName name="__________cp10" localSheetId="1" hidden="1">{"'előző év december'!$A$2:$CP$214"}</definedName>
    <definedName name="__________cp10" localSheetId="13"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17" hidden="1">{"'előző év december'!$A$2:$CP$214"}</definedName>
    <definedName name="__________cp10" localSheetId="2" hidden="1">{"'előző év december'!$A$2:$CP$214"}</definedName>
    <definedName name="__________cp10" localSheetId="3" hidden="1">{"'előző év december'!$A$2:$CP$214"}</definedName>
    <definedName name="__________cp10" localSheetId="36" hidden="1">{"'előző év december'!$A$2:$CP$214"}</definedName>
    <definedName name="__________cp10" hidden="1">{"'előző év december'!$A$2:$CP$214"}</definedName>
    <definedName name="__________cp11" localSheetId="1" hidden="1">{"'előző év december'!$A$2:$CP$214"}</definedName>
    <definedName name="__________cp11" localSheetId="13"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17" hidden="1">{"'előző év december'!$A$2:$CP$214"}</definedName>
    <definedName name="__________cp11" localSheetId="2" hidden="1">{"'előző év december'!$A$2:$CP$214"}</definedName>
    <definedName name="__________cp11" localSheetId="3" hidden="1">{"'előző év december'!$A$2:$CP$214"}</definedName>
    <definedName name="__________cp11" localSheetId="36" hidden="1">{"'előző év december'!$A$2:$CP$214"}</definedName>
    <definedName name="__________cp11" hidden="1">{"'előző év december'!$A$2:$CP$214"}</definedName>
    <definedName name="__________cp2" localSheetId="1" hidden="1">{"'előző év december'!$A$2:$CP$214"}</definedName>
    <definedName name="__________cp2" localSheetId="13"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17" hidden="1">{"'előző év december'!$A$2:$CP$214"}</definedName>
    <definedName name="__________cp2" localSheetId="2" hidden="1">{"'előző év december'!$A$2:$CP$214"}</definedName>
    <definedName name="__________cp2" localSheetId="3" hidden="1">{"'előző év december'!$A$2:$CP$214"}</definedName>
    <definedName name="__________cp2" localSheetId="36" hidden="1">{"'előző év december'!$A$2:$CP$214"}</definedName>
    <definedName name="__________cp2" hidden="1">{"'előző év december'!$A$2:$CP$214"}</definedName>
    <definedName name="__________cp3" localSheetId="1" hidden="1">{"'előző év december'!$A$2:$CP$214"}</definedName>
    <definedName name="__________cp3" localSheetId="13"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17" hidden="1">{"'előző év december'!$A$2:$CP$214"}</definedName>
    <definedName name="__________cp3" localSheetId="2" hidden="1">{"'előző év december'!$A$2:$CP$214"}</definedName>
    <definedName name="__________cp3" localSheetId="3" hidden="1">{"'előző év december'!$A$2:$CP$214"}</definedName>
    <definedName name="__________cp3" localSheetId="36" hidden="1">{"'előző év december'!$A$2:$CP$214"}</definedName>
    <definedName name="__________cp3" hidden="1">{"'előző év december'!$A$2:$CP$214"}</definedName>
    <definedName name="__________cp4" localSheetId="1" hidden="1">{"'előző év december'!$A$2:$CP$214"}</definedName>
    <definedName name="__________cp4" localSheetId="13"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17" hidden="1">{"'előző év december'!$A$2:$CP$214"}</definedName>
    <definedName name="__________cp4" localSheetId="2" hidden="1">{"'előző év december'!$A$2:$CP$214"}</definedName>
    <definedName name="__________cp4" localSheetId="3" hidden="1">{"'előző év december'!$A$2:$CP$214"}</definedName>
    <definedName name="__________cp4" localSheetId="36" hidden="1">{"'előző év december'!$A$2:$CP$214"}</definedName>
    <definedName name="__________cp4" hidden="1">{"'előző év december'!$A$2:$CP$214"}</definedName>
    <definedName name="__________cp5" localSheetId="1" hidden="1">{"'előző év december'!$A$2:$CP$214"}</definedName>
    <definedName name="__________cp5" localSheetId="13"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17" hidden="1">{"'előző év december'!$A$2:$CP$214"}</definedName>
    <definedName name="__________cp5" localSheetId="2" hidden="1">{"'előző év december'!$A$2:$CP$214"}</definedName>
    <definedName name="__________cp5" localSheetId="3" hidden="1">{"'előző év december'!$A$2:$CP$214"}</definedName>
    <definedName name="__________cp5" localSheetId="36" hidden="1">{"'előző év december'!$A$2:$CP$214"}</definedName>
    <definedName name="__________cp5" hidden="1">{"'előző év december'!$A$2:$CP$214"}</definedName>
    <definedName name="__________cp6" localSheetId="1" hidden="1">{"'előző év december'!$A$2:$CP$214"}</definedName>
    <definedName name="__________cp6" localSheetId="13"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17" hidden="1">{"'előző év december'!$A$2:$CP$214"}</definedName>
    <definedName name="__________cp6" localSheetId="2" hidden="1">{"'előző év december'!$A$2:$CP$214"}</definedName>
    <definedName name="__________cp6" localSheetId="3" hidden="1">{"'előző év december'!$A$2:$CP$214"}</definedName>
    <definedName name="__________cp6" localSheetId="36" hidden="1">{"'előző év december'!$A$2:$CP$214"}</definedName>
    <definedName name="__________cp6" hidden="1">{"'előző év december'!$A$2:$CP$214"}</definedName>
    <definedName name="__________cp7" localSheetId="1" hidden="1">{"'előző év december'!$A$2:$CP$214"}</definedName>
    <definedName name="__________cp7" localSheetId="13"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17" hidden="1">{"'előző év december'!$A$2:$CP$214"}</definedName>
    <definedName name="__________cp7" localSheetId="2" hidden="1">{"'előző év december'!$A$2:$CP$214"}</definedName>
    <definedName name="__________cp7" localSheetId="3" hidden="1">{"'előző év december'!$A$2:$CP$214"}</definedName>
    <definedName name="__________cp7" localSheetId="36" hidden="1">{"'előző év december'!$A$2:$CP$214"}</definedName>
    <definedName name="__________cp7" hidden="1">{"'előző év december'!$A$2:$CP$214"}</definedName>
    <definedName name="__________cp8" localSheetId="1" hidden="1">{"'előző év december'!$A$2:$CP$214"}</definedName>
    <definedName name="__________cp8" localSheetId="13"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17" hidden="1">{"'előző év december'!$A$2:$CP$214"}</definedName>
    <definedName name="__________cp8" localSheetId="2" hidden="1">{"'előző év december'!$A$2:$CP$214"}</definedName>
    <definedName name="__________cp8" localSheetId="3" hidden="1">{"'előző év december'!$A$2:$CP$214"}</definedName>
    <definedName name="__________cp8" localSheetId="36" hidden="1">{"'előző év december'!$A$2:$CP$214"}</definedName>
    <definedName name="__________cp8" hidden="1">{"'előző év december'!$A$2:$CP$214"}</definedName>
    <definedName name="__________cp9" localSheetId="1" hidden="1">{"'előző év december'!$A$2:$CP$214"}</definedName>
    <definedName name="__________cp9" localSheetId="13"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17" hidden="1">{"'előző év december'!$A$2:$CP$214"}</definedName>
    <definedName name="__________cp9" localSheetId="2" hidden="1">{"'előző év december'!$A$2:$CP$214"}</definedName>
    <definedName name="__________cp9" localSheetId="3" hidden="1">{"'előző év december'!$A$2:$CP$214"}</definedName>
    <definedName name="__________cp9" localSheetId="36" hidden="1">{"'előző év december'!$A$2:$CP$214"}</definedName>
    <definedName name="__________cp9" hidden="1">{"'előző év december'!$A$2:$CP$214"}</definedName>
    <definedName name="__________cpr2" localSheetId="1" hidden="1">{"'előző év december'!$A$2:$CP$214"}</definedName>
    <definedName name="__________cpr2" localSheetId="13"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17" hidden="1">{"'előző év december'!$A$2:$CP$214"}</definedName>
    <definedName name="__________cpr2" localSheetId="2" hidden="1">{"'előző év december'!$A$2:$CP$214"}</definedName>
    <definedName name="__________cpr2" localSheetId="3" hidden="1">{"'előző év december'!$A$2:$CP$214"}</definedName>
    <definedName name="__________cpr2" localSheetId="36" hidden="1">{"'előző év december'!$A$2:$CP$214"}</definedName>
    <definedName name="__________cpr2" hidden="1">{"'előző év december'!$A$2:$CP$214"}</definedName>
    <definedName name="__________cpr3" localSheetId="1" hidden="1">{"'előző év december'!$A$2:$CP$214"}</definedName>
    <definedName name="__________cpr3" localSheetId="13"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17" hidden="1">{"'előző év december'!$A$2:$CP$214"}</definedName>
    <definedName name="__________cpr3" localSheetId="2" hidden="1">{"'előző év december'!$A$2:$CP$214"}</definedName>
    <definedName name="__________cpr3" localSheetId="3" hidden="1">{"'előző év december'!$A$2:$CP$214"}</definedName>
    <definedName name="__________cpr3" localSheetId="36" hidden="1">{"'előző év december'!$A$2:$CP$214"}</definedName>
    <definedName name="__________cpr3" hidden="1">{"'előző év december'!$A$2:$CP$214"}</definedName>
    <definedName name="__________cpr4" localSheetId="1" hidden="1">{"'előző év december'!$A$2:$CP$214"}</definedName>
    <definedName name="__________cpr4" localSheetId="13"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17" hidden="1">{"'előző év december'!$A$2:$CP$214"}</definedName>
    <definedName name="__________cpr4" localSheetId="2" hidden="1">{"'előző év december'!$A$2:$CP$214"}</definedName>
    <definedName name="__________cpr4" localSheetId="3" hidden="1">{"'előző év december'!$A$2:$CP$214"}</definedName>
    <definedName name="__________cpr4" localSheetId="36" hidden="1">{"'előző év december'!$A$2:$CP$214"}</definedName>
    <definedName name="__________cpr4" hidden="1">{"'előző év december'!$A$2:$CP$214"}</definedName>
    <definedName name="_________cp1" localSheetId="1" hidden="1">{"'előző év december'!$A$2:$CP$214"}</definedName>
    <definedName name="_________cp1" localSheetId="13"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17" hidden="1">{"'előző év december'!$A$2:$CP$214"}</definedName>
    <definedName name="_________cp1" localSheetId="2" hidden="1">{"'előző év december'!$A$2:$CP$214"}</definedName>
    <definedName name="_________cp1" localSheetId="3" hidden="1">{"'előző év december'!$A$2:$CP$214"}</definedName>
    <definedName name="_________cp1" localSheetId="36" hidden="1">{"'előző év december'!$A$2:$CP$214"}</definedName>
    <definedName name="_________cp1" hidden="1">{"'előző év december'!$A$2:$CP$214"}</definedName>
    <definedName name="_________cp10" localSheetId="1" hidden="1">{"'előző év december'!$A$2:$CP$214"}</definedName>
    <definedName name="_________cp10" localSheetId="13"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17" hidden="1">{"'előző év december'!$A$2:$CP$214"}</definedName>
    <definedName name="_________cp10" localSheetId="2" hidden="1">{"'előző év december'!$A$2:$CP$214"}</definedName>
    <definedName name="_________cp10" localSheetId="3" hidden="1">{"'előző év december'!$A$2:$CP$214"}</definedName>
    <definedName name="_________cp10" localSheetId="36" hidden="1">{"'előző év december'!$A$2:$CP$214"}</definedName>
    <definedName name="_________cp10" hidden="1">{"'előző év december'!$A$2:$CP$214"}</definedName>
    <definedName name="_________cp11" localSheetId="1" hidden="1">{"'előző év december'!$A$2:$CP$214"}</definedName>
    <definedName name="_________cp11" localSheetId="13"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17" hidden="1">{"'előző év december'!$A$2:$CP$214"}</definedName>
    <definedName name="_________cp11" localSheetId="2" hidden="1">{"'előző év december'!$A$2:$CP$214"}</definedName>
    <definedName name="_________cp11" localSheetId="3" hidden="1">{"'előző év december'!$A$2:$CP$214"}</definedName>
    <definedName name="_________cp11" localSheetId="36" hidden="1">{"'előző év december'!$A$2:$CP$214"}</definedName>
    <definedName name="_________cp11" hidden="1">{"'előző év december'!$A$2:$CP$214"}</definedName>
    <definedName name="_________cp2" localSheetId="1" hidden="1">{"'előző év december'!$A$2:$CP$214"}</definedName>
    <definedName name="_________cp2" localSheetId="13"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17" hidden="1">{"'előző év december'!$A$2:$CP$214"}</definedName>
    <definedName name="_________cp2" localSheetId="2" hidden="1">{"'előző év december'!$A$2:$CP$214"}</definedName>
    <definedName name="_________cp2" localSheetId="3" hidden="1">{"'előző év december'!$A$2:$CP$214"}</definedName>
    <definedName name="_________cp2" localSheetId="36" hidden="1">{"'előző év december'!$A$2:$CP$214"}</definedName>
    <definedName name="_________cp2" hidden="1">{"'előző év december'!$A$2:$CP$214"}</definedName>
    <definedName name="_________cp3" localSheetId="1" hidden="1">{"'előző év december'!$A$2:$CP$214"}</definedName>
    <definedName name="_________cp3" localSheetId="13"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17" hidden="1">{"'előző év december'!$A$2:$CP$214"}</definedName>
    <definedName name="_________cp3" localSheetId="2" hidden="1">{"'előző év december'!$A$2:$CP$214"}</definedName>
    <definedName name="_________cp3" localSheetId="3" hidden="1">{"'előző év december'!$A$2:$CP$214"}</definedName>
    <definedName name="_________cp3" localSheetId="36" hidden="1">{"'előző év december'!$A$2:$CP$214"}</definedName>
    <definedName name="_________cp3" hidden="1">{"'előző év december'!$A$2:$CP$214"}</definedName>
    <definedName name="_________cp4" localSheetId="1" hidden="1">{"'előző év december'!$A$2:$CP$214"}</definedName>
    <definedName name="_________cp4" localSheetId="13"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17" hidden="1">{"'előző év december'!$A$2:$CP$214"}</definedName>
    <definedName name="_________cp4" localSheetId="2" hidden="1">{"'előző év december'!$A$2:$CP$214"}</definedName>
    <definedName name="_________cp4" localSheetId="3" hidden="1">{"'előző év december'!$A$2:$CP$214"}</definedName>
    <definedName name="_________cp4" localSheetId="36" hidden="1">{"'előző év december'!$A$2:$CP$214"}</definedName>
    <definedName name="_________cp4" hidden="1">{"'előző év december'!$A$2:$CP$214"}</definedName>
    <definedName name="_________cp5" localSheetId="1" hidden="1">{"'előző év december'!$A$2:$CP$214"}</definedName>
    <definedName name="_________cp5" localSheetId="13"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17" hidden="1">{"'előző év december'!$A$2:$CP$214"}</definedName>
    <definedName name="_________cp5" localSheetId="2" hidden="1">{"'előző év december'!$A$2:$CP$214"}</definedName>
    <definedName name="_________cp5" localSheetId="3" hidden="1">{"'előző év december'!$A$2:$CP$214"}</definedName>
    <definedName name="_________cp5" localSheetId="36" hidden="1">{"'előző év december'!$A$2:$CP$214"}</definedName>
    <definedName name="_________cp5" hidden="1">{"'előző év december'!$A$2:$CP$214"}</definedName>
    <definedName name="_________cp6" localSheetId="1" hidden="1">{"'előző év december'!$A$2:$CP$214"}</definedName>
    <definedName name="_________cp6" localSheetId="13"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17" hidden="1">{"'előző év december'!$A$2:$CP$214"}</definedName>
    <definedName name="_________cp6" localSheetId="2" hidden="1">{"'előző év december'!$A$2:$CP$214"}</definedName>
    <definedName name="_________cp6" localSheetId="3" hidden="1">{"'előző év december'!$A$2:$CP$214"}</definedName>
    <definedName name="_________cp6" localSheetId="36" hidden="1">{"'előző év december'!$A$2:$CP$214"}</definedName>
    <definedName name="_________cp6" hidden="1">{"'előző év december'!$A$2:$CP$214"}</definedName>
    <definedName name="_________cp7" localSheetId="1" hidden="1">{"'előző év december'!$A$2:$CP$214"}</definedName>
    <definedName name="_________cp7" localSheetId="13"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17" hidden="1">{"'előző év december'!$A$2:$CP$214"}</definedName>
    <definedName name="_________cp7" localSheetId="2" hidden="1">{"'előző év december'!$A$2:$CP$214"}</definedName>
    <definedName name="_________cp7" localSheetId="3" hidden="1">{"'előző év december'!$A$2:$CP$214"}</definedName>
    <definedName name="_________cp7" localSheetId="36" hidden="1">{"'előző év december'!$A$2:$CP$214"}</definedName>
    <definedName name="_________cp7" hidden="1">{"'előző év december'!$A$2:$CP$214"}</definedName>
    <definedName name="_________cp8" localSheetId="1" hidden="1">{"'előző év december'!$A$2:$CP$214"}</definedName>
    <definedName name="_________cp8" localSheetId="13"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17" hidden="1">{"'előző év december'!$A$2:$CP$214"}</definedName>
    <definedName name="_________cp8" localSheetId="2" hidden="1">{"'előző év december'!$A$2:$CP$214"}</definedName>
    <definedName name="_________cp8" localSheetId="3" hidden="1">{"'előző év december'!$A$2:$CP$214"}</definedName>
    <definedName name="_________cp8" localSheetId="36" hidden="1">{"'előző év december'!$A$2:$CP$214"}</definedName>
    <definedName name="_________cp8" hidden="1">{"'előző év december'!$A$2:$CP$214"}</definedName>
    <definedName name="_________cp9" localSheetId="1" hidden="1">{"'előző év december'!$A$2:$CP$214"}</definedName>
    <definedName name="_________cp9" localSheetId="13"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17" hidden="1">{"'előző év december'!$A$2:$CP$214"}</definedName>
    <definedName name="_________cp9" localSheetId="2" hidden="1">{"'előző év december'!$A$2:$CP$214"}</definedName>
    <definedName name="_________cp9" localSheetId="3" hidden="1">{"'előző év december'!$A$2:$CP$214"}</definedName>
    <definedName name="_________cp9" localSheetId="36" hidden="1">{"'előző év december'!$A$2:$CP$214"}</definedName>
    <definedName name="_________cp9" hidden="1">{"'előző év december'!$A$2:$CP$214"}</definedName>
    <definedName name="_________cpr2" localSheetId="1" hidden="1">{"'előző év december'!$A$2:$CP$214"}</definedName>
    <definedName name="_________cpr2" localSheetId="13"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17" hidden="1">{"'előző év december'!$A$2:$CP$214"}</definedName>
    <definedName name="_________cpr2" localSheetId="2" hidden="1">{"'előző év december'!$A$2:$CP$214"}</definedName>
    <definedName name="_________cpr2" localSheetId="3" hidden="1">{"'előző év december'!$A$2:$CP$214"}</definedName>
    <definedName name="_________cpr2" localSheetId="36" hidden="1">{"'előző év december'!$A$2:$CP$214"}</definedName>
    <definedName name="_________cpr2" hidden="1">{"'előző év december'!$A$2:$CP$214"}</definedName>
    <definedName name="_________cpr3" localSheetId="1" hidden="1">{"'előző év december'!$A$2:$CP$214"}</definedName>
    <definedName name="_________cpr3" localSheetId="13"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17" hidden="1">{"'előző év december'!$A$2:$CP$214"}</definedName>
    <definedName name="_________cpr3" localSheetId="2" hidden="1">{"'előző év december'!$A$2:$CP$214"}</definedName>
    <definedName name="_________cpr3" localSheetId="3" hidden="1">{"'előző év december'!$A$2:$CP$214"}</definedName>
    <definedName name="_________cpr3" localSheetId="36" hidden="1">{"'előző év december'!$A$2:$CP$214"}</definedName>
    <definedName name="_________cpr3" hidden="1">{"'előző év december'!$A$2:$CP$214"}</definedName>
    <definedName name="_________cpr4" localSheetId="1" hidden="1">{"'előző év december'!$A$2:$CP$214"}</definedName>
    <definedName name="_________cpr4" localSheetId="13"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17" hidden="1">{"'előző év december'!$A$2:$CP$214"}</definedName>
    <definedName name="_________cpr4" localSheetId="2" hidden="1">{"'előző év december'!$A$2:$CP$214"}</definedName>
    <definedName name="_________cpr4" localSheetId="3" hidden="1">{"'előző év december'!$A$2:$CP$214"}</definedName>
    <definedName name="_________cpr4" localSheetId="36" hidden="1">{"'előző év december'!$A$2:$CP$214"}</definedName>
    <definedName name="_________cpr4" hidden="1">{"'előző év december'!$A$2:$CP$214"}</definedName>
    <definedName name="________cp1" localSheetId="1" hidden="1">{"'előző év december'!$A$2:$CP$214"}</definedName>
    <definedName name="________cp1" localSheetId="13"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17" hidden="1">{"'előző év december'!$A$2:$CP$214"}</definedName>
    <definedName name="________cp1" localSheetId="2" hidden="1">{"'előző év december'!$A$2:$CP$214"}</definedName>
    <definedName name="________cp1" localSheetId="3" hidden="1">{"'előző év december'!$A$2:$CP$214"}</definedName>
    <definedName name="________cp1" localSheetId="36" hidden="1">{"'előző év december'!$A$2:$CP$214"}</definedName>
    <definedName name="________cp1" hidden="1">{"'előző év december'!$A$2:$CP$214"}</definedName>
    <definedName name="________cp10" localSheetId="1" hidden="1">{"'előző év december'!$A$2:$CP$214"}</definedName>
    <definedName name="________cp10" localSheetId="13"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17" hidden="1">{"'előző év december'!$A$2:$CP$214"}</definedName>
    <definedName name="________cp10" localSheetId="2" hidden="1">{"'előző év december'!$A$2:$CP$214"}</definedName>
    <definedName name="________cp10" localSheetId="3" hidden="1">{"'előző év december'!$A$2:$CP$214"}</definedName>
    <definedName name="________cp10" localSheetId="36" hidden="1">{"'előző év december'!$A$2:$CP$214"}</definedName>
    <definedName name="________cp10" hidden="1">{"'előző év december'!$A$2:$CP$214"}</definedName>
    <definedName name="________cp11" localSheetId="1" hidden="1">{"'előző év december'!$A$2:$CP$214"}</definedName>
    <definedName name="________cp11" localSheetId="13"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17" hidden="1">{"'előző év december'!$A$2:$CP$214"}</definedName>
    <definedName name="________cp11" localSheetId="2" hidden="1">{"'előző év december'!$A$2:$CP$214"}</definedName>
    <definedName name="________cp11" localSheetId="3" hidden="1">{"'előző év december'!$A$2:$CP$214"}</definedName>
    <definedName name="________cp11" localSheetId="36" hidden="1">{"'előző év december'!$A$2:$CP$214"}</definedName>
    <definedName name="________cp11" hidden="1">{"'előző év december'!$A$2:$CP$214"}</definedName>
    <definedName name="________cp2" localSheetId="1" hidden="1">{"'előző év december'!$A$2:$CP$214"}</definedName>
    <definedName name="________cp2" localSheetId="13"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17" hidden="1">{"'előző év december'!$A$2:$CP$214"}</definedName>
    <definedName name="________cp2" localSheetId="2" hidden="1">{"'előző év december'!$A$2:$CP$214"}</definedName>
    <definedName name="________cp2" localSheetId="3" hidden="1">{"'előző év december'!$A$2:$CP$214"}</definedName>
    <definedName name="________cp2" localSheetId="36" hidden="1">{"'előző év december'!$A$2:$CP$214"}</definedName>
    <definedName name="________cp2" hidden="1">{"'előző év december'!$A$2:$CP$214"}</definedName>
    <definedName name="________cp3" localSheetId="1" hidden="1">{"'előző év december'!$A$2:$CP$214"}</definedName>
    <definedName name="________cp3" localSheetId="13"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17" hidden="1">{"'előző év december'!$A$2:$CP$214"}</definedName>
    <definedName name="________cp3" localSheetId="2" hidden="1">{"'előző év december'!$A$2:$CP$214"}</definedName>
    <definedName name="________cp3" localSheetId="3" hidden="1">{"'előző év december'!$A$2:$CP$214"}</definedName>
    <definedName name="________cp3" localSheetId="36" hidden="1">{"'előző év december'!$A$2:$CP$214"}</definedName>
    <definedName name="________cp3" hidden="1">{"'előző év december'!$A$2:$CP$214"}</definedName>
    <definedName name="________cp4" localSheetId="1" hidden="1">{"'előző év december'!$A$2:$CP$214"}</definedName>
    <definedName name="________cp4" localSheetId="13"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17" hidden="1">{"'előző év december'!$A$2:$CP$214"}</definedName>
    <definedName name="________cp4" localSheetId="2" hidden="1">{"'előző év december'!$A$2:$CP$214"}</definedName>
    <definedName name="________cp4" localSheetId="3" hidden="1">{"'előző év december'!$A$2:$CP$214"}</definedName>
    <definedName name="________cp4" localSheetId="36" hidden="1">{"'előző év december'!$A$2:$CP$214"}</definedName>
    <definedName name="________cp4" hidden="1">{"'előző év december'!$A$2:$CP$214"}</definedName>
    <definedName name="________cp5" localSheetId="1" hidden="1">{"'előző év december'!$A$2:$CP$214"}</definedName>
    <definedName name="________cp5" localSheetId="13"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17" hidden="1">{"'előző év december'!$A$2:$CP$214"}</definedName>
    <definedName name="________cp5" localSheetId="2" hidden="1">{"'előző év december'!$A$2:$CP$214"}</definedName>
    <definedName name="________cp5" localSheetId="3" hidden="1">{"'előző év december'!$A$2:$CP$214"}</definedName>
    <definedName name="________cp5" localSheetId="36" hidden="1">{"'előző év december'!$A$2:$CP$214"}</definedName>
    <definedName name="________cp5" hidden="1">{"'előző év december'!$A$2:$CP$214"}</definedName>
    <definedName name="________cp6" localSheetId="1" hidden="1">{"'előző év december'!$A$2:$CP$214"}</definedName>
    <definedName name="________cp6" localSheetId="13"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17" hidden="1">{"'előző év december'!$A$2:$CP$214"}</definedName>
    <definedName name="________cp6" localSheetId="2" hidden="1">{"'előző év december'!$A$2:$CP$214"}</definedName>
    <definedName name="________cp6" localSheetId="3" hidden="1">{"'előző év december'!$A$2:$CP$214"}</definedName>
    <definedName name="________cp6" localSheetId="36" hidden="1">{"'előző év december'!$A$2:$CP$214"}</definedName>
    <definedName name="________cp6" hidden="1">{"'előző év december'!$A$2:$CP$214"}</definedName>
    <definedName name="________cp7" localSheetId="1" hidden="1">{"'előző év december'!$A$2:$CP$214"}</definedName>
    <definedName name="________cp7" localSheetId="13"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17" hidden="1">{"'előző év december'!$A$2:$CP$214"}</definedName>
    <definedName name="________cp7" localSheetId="2" hidden="1">{"'előző év december'!$A$2:$CP$214"}</definedName>
    <definedName name="________cp7" localSheetId="3" hidden="1">{"'előző év december'!$A$2:$CP$214"}</definedName>
    <definedName name="________cp7" localSheetId="36" hidden="1">{"'előző év december'!$A$2:$CP$214"}</definedName>
    <definedName name="________cp7" hidden="1">{"'előző év december'!$A$2:$CP$214"}</definedName>
    <definedName name="________cp8" localSheetId="1" hidden="1">{"'előző év december'!$A$2:$CP$214"}</definedName>
    <definedName name="________cp8" localSheetId="13"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17" hidden="1">{"'előző év december'!$A$2:$CP$214"}</definedName>
    <definedName name="________cp8" localSheetId="2" hidden="1">{"'előző év december'!$A$2:$CP$214"}</definedName>
    <definedName name="________cp8" localSheetId="3" hidden="1">{"'előző év december'!$A$2:$CP$214"}</definedName>
    <definedName name="________cp8" localSheetId="36" hidden="1">{"'előző év december'!$A$2:$CP$214"}</definedName>
    <definedName name="________cp8" hidden="1">{"'előző év december'!$A$2:$CP$214"}</definedName>
    <definedName name="________cp9" localSheetId="1" hidden="1">{"'előző év december'!$A$2:$CP$214"}</definedName>
    <definedName name="________cp9" localSheetId="13"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17" hidden="1">{"'előző év december'!$A$2:$CP$214"}</definedName>
    <definedName name="________cp9" localSheetId="2" hidden="1">{"'előző év december'!$A$2:$CP$214"}</definedName>
    <definedName name="________cp9" localSheetId="3" hidden="1">{"'előző év december'!$A$2:$CP$214"}</definedName>
    <definedName name="________cp9" localSheetId="36" hidden="1">{"'előző év december'!$A$2:$CP$214"}</definedName>
    <definedName name="________cp9" hidden="1">{"'előző év december'!$A$2:$CP$214"}</definedName>
    <definedName name="________cpr2" localSheetId="1" hidden="1">{"'előző év december'!$A$2:$CP$214"}</definedName>
    <definedName name="________cpr2" localSheetId="13"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17" hidden="1">{"'előző év december'!$A$2:$CP$214"}</definedName>
    <definedName name="________cpr2" localSheetId="2" hidden="1">{"'előző év december'!$A$2:$CP$214"}</definedName>
    <definedName name="________cpr2" localSheetId="3" hidden="1">{"'előző év december'!$A$2:$CP$214"}</definedName>
    <definedName name="________cpr2" localSheetId="36" hidden="1">{"'előző év december'!$A$2:$CP$214"}</definedName>
    <definedName name="________cpr2" hidden="1">{"'előző év december'!$A$2:$CP$214"}</definedName>
    <definedName name="________cpr3" localSheetId="1" hidden="1">{"'előző év december'!$A$2:$CP$214"}</definedName>
    <definedName name="________cpr3" localSheetId="13"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17" hidden="1">{"'előző év december'!$A$2:$CP$214"}</definedName>
    <definedName name="________cpr3" localSheetId="2" hidden="1">{"'előző év december'!$A$2:$CP$214"}</definedName>
    <definedName name="________cpr3" localSheetId="3" hidden="1">{"'előző év december'!$A$2:$CP$214"}</definedName>
    <definedName name="________cpr3" localSheetId="36" hidden="1">{"'előző év december'!$A$2:$CP$214"}</definedName>
    <definedName name="________cpr3" hidden="1">{"'előző év december'!$A$2:$CP$214"}</definedName>
    <definedName name="________cpr4" localSheetId="1" hidden="1">{"'előző év december'!$A$2:$CP$214"}</definedName>
    <definedName name="________cpr4" localSheetId="13"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17" hidden="1">{"'előző év december'!$A$2:$CP$214"}</definedName>
    <definedName name="________cpr4" localSheetId="2" hidden="1">{"'előző év december'!$A$2:$CP$214"}</definedName>
    <definedName name="________cpr4" localSheetId="3" hidden="1">{"'előző év december'!$A$2:$CP$214"}</definedName>
    <definedName name="________cpr4" localSheetId="36" hidden="1">{"'előző év december'!$A$2:$CP$214"}</definedName>
    <definedName name="________cpr4" hidden="1">{"'előző év december'!$A$2:$CP$214"}</definedName>
    <definedName name="_______cp1" localSheetId="1" hidden="1">{"'előző év december'!$A$2:$CP$214"}</definedName>
    <definedName name="_______cp1" localSheetId="13"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17" hidden="1">{"'előző év december'!$A$2:$CP$214"}</definedName>
    <definedName name="_______cp1" localSheetId="2" hidden="1">{"'előző év december'!$A$2:$CP$214"}</definedName>
    <definedName name="_______cp1" localSheetId="3" hidden="1">{"'előző év december'!$A$2:$CP$214"}</definedName>
    <definedName name="_______cp1" localSheetId="36" hidden="1">{"'előző év december'!$A$2:$CP$214"}</definedName>
    <definedName name="_______cp1" hidden="1">{"'előző év december'!$A$2:$CP$214"}</definedName>
    <definedName name="_______cp10" localSheetId="1" hidden="1">{"'előző év december'!$A$2:$CP$214"}</definedName>
    <definedName name="_______cp10" localSheetId="13"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17" hidden="1">{"'előző év december'!$A$2:$CP$214"}</definedName>
    <definedName name="_______cp10" localSheetId="2" hidden="1">{"'előző év december'!$A$2:$CP$214"}</definedName>
    <definedName name="_______cp10" localSheetId="3" hidden="1">{"'előző év december'!$A$2:$CP$214"}</definedName>
    <definedName name="_______cp10" localSheetId="36" hidden="1">{"'előző év december'!$A$2:$CP$214"}</definedName>
    <definedName name="_______cp10" hidden="1">{"'előző év december'!$A$2:$CP$214"}</definedName>
    <definedName name="_______cp11" localSheetId="1" hidden="1">{"'előző év december'!$A$2:$CP$214"}</definedName>
    <definedName name="_______cp11" localSheetId="13"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17" hidden="1">{"'előző év december'!$A$2:$CP$214"}</definedName>
    <definedName name="_______cp11" localSheetId="2" hidden="1">{"'előző év december'!$A$2:$CP$214"}</definedName>
    <definedName name="_______cp11" localSheetId="3" hidden="1">{"'előző év december'!$A$2:$CP$214"}</definedName>
    <definedName name="_______cp11" localSheetId="36" hidden="1">{"'előző év december'!$A$2:$CP$214"}</definedName>
    <definedName name="_______cp11" hidden="1">{"'előző év december'!$A$2:$CP$214"}</definedName>
    <definedName name="_______cp2" localSheetId="1" hidden="1">{"'előző év december'!$A$2:$CP$214"}</definedName>
    <definedName name="_______cp2" localSheetId="13"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17" hidden="1">{"'előző év december'!$A$2:$CP$214"}</definedName>
    <definedName name="_______cp2" localSheetId="2" hidden="1">{"'előző év december'!$A$2:$CP$214"}</definedName>
    <definedName name="_______cp2" localSheetId="3" hidden="1">{"'előző év december'!$A$2:$CP$214"}</definedName>
    <definedName name="_______cp2" localSheetId="36" hidden="1">{"'előző év december'!$A$2:$CP$214"}</definedName>
    <definedName name="_______cp2" hidden="1">{"'előző év december'!$A$2:$CP$214"}</definedName>
    <definedName name="_______cp3" localSheetId="1" hidden="1">{"'előző év december'!$A$2:$CP$214"}</definedName>
    <definedName name="_______cp3" localSheetId="13"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17" hidden="1">{"'előző év december'!$A$2:$CP$214"}</definedName>
    <definedName name="_______cp3" localSheetId="2" hidden="1">{"'előző év december'!$A$2:$CP$214"}</definedName>
    <definedName name="_______cp3" localSheetId="3" hidden="1">{"'előző év december'!$A$2:$CP$214"}</definedName>
    <definedName name="_______cp3" localSheetId="36" hidden="1">{"'előző év december'!$A$2:$CP$214"}</definedName>
    <definedName name="_______cp3" hidden="1">{"'előző év december'!$A$2:$CP$214"}</definedName>
    <definedName name="_______cp4" localSheetId="1" hidden="1">{"'előző év december'!$A$2:$CP$214"}</definedName>
    <definedName name="_______cp4" localSheetId="13"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17" hidden="1">{"'előző év december'!$A$2:$CP$214"}</definedName>
    <definedName name="_______cp4" localSheetId="2" hidden="1">{"'előző év december'!$A$2:$CP$214"}</definedName>
    <definedName name="_______cp4" localSheetId="3" hidden="1">{"'előző év december'!$A$2:$CP$214"}</definedName>
    <definedName name="_______cp4" localSheetId="36" hidden="1">{"'előző év december'!$A$2:$CP$214"}</definedName>
    <definedName name="_______cp4" hidden="1">{"'előző év december'!$A$2:$CP$214"}</definedName>
    <definedName name="_______cp5" localSheetId="1" hidden="1">{"'előző év december'!$A$2:$CP$214"}</definedName>
    <definedName name="_______cp5" localSheetId="13"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17" hidden="1">{"'előző év december'!$A$2:$CP$214"}</definedName>
    <definedName name="_______cp5" localSheetId="2" hidden="1">{"'előző év december'!$A$2:$CP$214"}</definedName>
    <definedName name="_______cp5" localSheetId="3" hidden="1">{"'előző év december'!$A$2:$CP$214"}</definedName>
    <definedName name="_______cp5" localSheetId="36" hidden="1">{"'előző év december'!$A$2:$CP$214"}</definedName>
    <definedName name="_______cp5" hidden="1">{"'előző év december'!$A$2:$CP$214"}</definedName>
    <definedName name="_______cp6" localSheetId="1" hidden="1">{"'előző év december'!$A$2:$CP$214"}</definedName>
    <definedName name="_______cp6" localSheetId="13"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17" hidden="1">{"'előző év december'!$A$2:$CP$214"}</definedName>
    <definedName name="_______cp6" localSheetId="2" hidden="1">{"'előző év december'!$A$2:$CP$214"}</definedName>
    <definedName name="_______cp6" localSheetId="3" hidden="1">{"'előző év december'!$A$2:$CP$214"}</definedName>
    <definedName name="_______cp6" localSheetId="36" hidden="1">{"'előző év december'!$A$2:$CP$214"}</definedName>
    <definedName name="_______cp6" hidden="1">{"'előző év december'!$A$2:$CP$214"}</definedName>
    <definedName name="_______cp7" localSheetId="1" hidden="1">{"'előző év december'!$A$2:$CP$214"}</definedName>
    <definedName name="_______cp7" localSheetId="13"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17" hidden="1">{"'előző év december'!$A$2:$CP$214"}</definedName>
    <definedName name="_______cp7" localSheetId="2" hidden="1">{"'előző év december'!$A$2:$CP$214"}</definedName>
    <definedName name="_______cp7" localSheetId="3" hidden="1">{"'előző év december'!$A$2:$CP$214"}</definedName>
    <definedName name="_______cp7" localSheetId="36" hidden="1">{"'előző év december'!$A$2:$CP$214"}</definedName>
    <definedName name="_______cp7" hidden="1">{"'előző év december'!$A$2:$CP$214"}</definedName>
    <definedName name="_______cp8" localSheetId="1" hidden="1">{"'előző év december'!$A$2:$CP$214"}</definedName>
    <definedName name="_______cp8" localSheetId="13"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17" hidden="1">{"'előző év december'!$A$2:$CP$214"}</definedName>
    <definedName name="_______cp8" localSheetId="2" hidden="1">{"'előző év december'!$A$2:$CP$214"}</definedName>
    <definedName name="_______cp8" localSheetId="3" hidden="1">{"'előző év december'!$A$2:$CP$214"}</definedName>
    <definedName name="_______cp8" localSheetId="36" hidden="1">{"'előző év december'!$A$2:$CP$214"}</definedName>
    <definedName name="_______cp8" hidden="1">{"'előző év december'!$A$2:$CP$214"}</definedName>
    <definedName name="_______cp9" localSheetId="1" hidden="1">{"'előző év december'!$A$2:$CP$214"}</definedName>
    <definedName name="_______cp9" localSheetId="13"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17" hidden="1">{"'előző év december'!$A$2:$CP$214"}</definedName>
    <definedName name="_______cp9" localSheetId="2" hidden="1">{"'előző év december'!$A$2:$CP$214"}</definedName>
    <definedName name="_______cp9" localSheetId="3" hidden="1">{"'előző év december'!$A$2:$CP$214"}</definedName>
    <definedName name="_______cp9" localSheetId="36" hidden="1">{"'előző év december'!$A$2:$CP$214"}</definedName>
    <definedName name="_______cp9" hidden="1">{"'előző év december'!$A$2:$CP$214"}</definedName>
    <definedName name="_______cpr2" localSheetId="1" hidden="1">{"'előző év december'!$A$2:$CP$214"}</definedName>
    <definedName name="_______cpr2" localSheetId="13"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17" hidden="1">{"'előző év december'!$A$2:$CP$214"}</definedName>
    <definedName name="_______cpr2" localSheetId="2" hidden="1">{"'előző év december'!$A$2:$CP$214"}</definedName>
    <definedName name="_______cpr2" localSheetId="3" hidden="1">{"'előző év december'!$A$2:$CP$214"}</definedName>
    <definedName name="_______cpr2" localSheetId="36" hidden="1">{"'előző év december'!$A$2:$CP$214"}</definedName>
    <definedName name="_______cpr2" hidden="1">{"'előző év december'!$A$2:$CP$214"}</definedName>
    <definedName name="_______cpr3" localSheetId="1" hidden="1">{"'előző év december'!$A$2:$CP$214"}</definedName>
    <definedName name="_______cpr3" localSheetId="13"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17" hidden="1">{"'előző év december'!$A$2:$CP$214"}</definedName>
    <definedName name="_______cpr3" localSheetId="2" hidden="1">{"'előző év december'!$A$2:$CP$214"}</definedName>
    <definedName name="_______cpr3" localSheetId="3" hidden="1">{"'előző év december'!$A$2:$CP$214"}</definedName>
    <definedName name="_______cpr3" localSheetId="36" hidden="1">{"'előző év december'!$A$2:$CP$214"}</definedName>
    <definedName name="_______cpr3" hidden="1">{"'előző év december'!$A$2:$CP$214"}</definedName>
    <definedName name="_______cpr4" localSheetId="1" hidden="1">{"'előző év december'!$A$2:$CP$214"}</definedName>
    <definedName name="_______cpr4" localSheetId="13"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17" hidden="1">{"'előző év december'!$A$2:$CP$214"}</definedName>
    <definedName name="_______cpr4" localSheetId="2" hidden="1">{"'előző év december'!$A$2:$CP$214"}</definedName>
    <definedName name="_______cpr4" localSheetId="3" hidden="1">{"'előző év december'!$A$2:$CP$214"}</definedName>
    <definedName name="_______cpr4" localSheetId="36" hidden="1">{"'előző év december'!$A$2:$CP$214"}</definedName>
    <definedName name="_______cpr4" hidden="1">{"'előző év december'!$A$2:$CP$214"}</definedName>
    <definedName name="______cp1" localSheetId="1" hidden="1">{"'előző év december'!$A$2:$CP$214"}</definedName>
    <definedName name="______cp1" localSheetId="13"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17" hidden="1">{"'előző év december'!$A$2:$CP$214"}</definedName>
    <definedName name="______cp1" localSheetId="2" hidden="1">{"'előző év december'!$A$2:$CP$214"}</definedName>
    <definedName name="______cp1" localSheetId="3" hidden="1">{"'előző év december'!$A$2:$CP$214"}</definedName>
    <definedName name="______cp1" localSheetId="36" hidden="1">{"'előző év december'!$A$2:$CP$214"}</definedName>
    <definedName name="______cp1" hidden="1">{"'előző év december'!$A$2:$CP$214"}</definedName>
    <definedName name="______cp10" localSheetId="1" hidden="1">{"'előző év december'!$A$2:$CP$214"}</definedName>
    <definedName name="______cp10" localSheetId="13"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17" hidden="1">{"'előző év december'!$A$2:$CP$214"}</definedName>
    <definedName name="______cp10" localSheetId="2" hidden="1">{"'előző év december'!$A$2:$CP$214"}</definedName>
    <definedName name="______cp10" localSheetId="3" hidden="1">{"'előző év december'!$A$2:$CP$214"}</definedName>
    <definedName name="______cp10" localSheetId="36" hidden="1">{"'előző év december'!$A$2:$CP$214"}</definedName>
    <definedName name="______cp10" hidden="1">{"'előző év december'!$A$2:$CP$214"}</definedName>
    <definedName name="______cp11" localSheetId="1" hidden="1">{"'előző év december'!$A$2:$CP$214"}</definedName>
    <definedName name="______cp11" localSheetId="13"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17" hidden="1">{"'előző év december'!$A$2:$CP$214"}</definedName>
    <definedName name="______cp11" localSheetId="2" hidden="1">{"'előző év december'!$A$2:$CP$214"}</definedName>
    <definedName name="______cp11" localSheetId="3" hidden="1">{"'előző év december'!$A$2:$CP$214"}</definedName>
    <definedName name="______cp11" localSheetId="36" hidden="1">{"'előző év december'!$A$2:$CP$214"}</definedName>
    <definedName name="______cp11" hidden="1">{"'előző év december'!$A$2:$CP$214"}</definedName>
    <definedName name="______cp2" localSheetId="1" hidden="1">{"'előző év december'!$A$2:$CP$214"}</definedName>
    <definedName name="______cp2" localSheetId="13"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17" hidden="1">{"'előző év december'!$A$2:$CP$214"}</definedName>
    <definedName name="______cp2" localSheetId="2" hidden="1">{"'előző év december'!$A$2:$CP$214"}</definedName>
    <definedName name="______cp2" localSheetId="3" hidden="1">{"'előző év december'!$A$2:$CP$214"}</definedName>
    <definedName name="______cp2" localSheetId="36" hidden="1">{"'előző év december'!$A$2:$CP$214"}</definedName>
    <definedName name="______cp2" hidden="1">{"'előző év december'!$A$2:$CP$214"}</definedName>
    <definedName name="______cp3" localSheetId="1" hidden="1">{"'előző év december'!$A$2:$CP$214"}</definedName>
    <definedName name="______cp3" localSheetId="13"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17" hidden="1">{"'előző év december'!$A$2:$CP$214"}</definedName>
    <definedName name="______cp3" localSheetId="2" hidden="1">{"'előző év december'!$A$2:$CP$214"}</definedName>
    <definedName name="______cp3" localSheetId="3" hidden="1">{"'előző év december'!$A$2:$CP$214"}</definedName>
    <definedName name="______cp3" localSheetId="36" hidden="1">{"'előző év december'!$A$2:$CP$214"}</definedName>
    <definedName name="______cp3" hidden="1">{"'előző év december'!$A$2:$CP$214"}</definedName>
    <definedName name="______cp4" localSheetId="1" hidden="1">{"'előző év december'!$A$2:$CP$214"}</definedName>
    <definedName name="______cp4" localSheetId="13"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17" hidden="1">{"'előző év december'!$A$2:$CP$214"}</definedName>
    <definedName name="______cp4" localSheetId="2" hidden="1">{"'előző év december'!$A$2:$CP$214"}</definedName>
    <definedName name="______cp4" localSheetId="3" hidden="1">{"'előző év december'!$A$2:$CP$214"}</definedName>
    <definedName name="______cp4" localSheetId="36" hidden="1">{"'előző év december'!$A$2:$CP$214"}</definedName>
    <definedName name="______cp4" hidden="1">{"'előző év december'!$A$2:$CP$214"}</definedName>
    <definedName name="______cp5" localSheetId="1" hidden="1">{"'előző év december'!$A$2:$CP$214"}</definedName>
    <definedName name="______cp5" localSheetId="13"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17" hidden="1">{"'előző év december'!$A$2:$CP$214"}</definedName>
    <definedName name="______cp5" localSheetId="2" hidden="1">{"'előző év december'!$A$2:$CP$214"}</definedName>
    <definedName name="______cp5" localSheetId="3" hidden="1">{"'előző év december'!$A$2:$CP$214"}</definedName>
    <definedName name="______cp5" localSheetId="36" hidden="1">{"'előző év december'!$A$2:$CP$214"}</definedName>
    <definedName name="______cp5" hidden="1">{"'előző év december'!$A$2:$CP$214"}</definedName>
    <definedName name="______cp6" localSheetId="1" hidden="1">{"'előző év december'!$A$2:$CP$214"}</definedName>
    <definedName name="______cp6" localSheetId="13"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17" hidden="1">{"'előző év december'!$A$2:$CP$214"}</definedName>
    <definedName name="______cp6" localSheetId="2" hidden="1">{"'előző év december'!$A$2:$CP$214"}</definedName>
    <definedName name="______cp6" localSheetId="3" hidden="1">{"'előző év december'!$A$2:$CP$214"}</definedName>
    <definedName name="______cp6" localSheetId="36" hidden="1">{"'előző év december'!$A$2:$CP$214"}</definedName>
    <definedName name="______cp6" hidden="1">{"'előző év december'!$A$2:$CP$214"}</definedName>
    <definedName name="______cp7" localSheetId="1" hidden="1">{"'előző év december'!$A$2:$CP$214"}</definedName>
    <definedName name="______cp7" localSheetId="13"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17" hidden="1">{"'előző év december'!$A$2:$CP$214"}</definedName>
    <definedName name="______cp7" localSheetId="2" hidden="1">{"'előző év december'!$A$2:$CP$214"}</definedName>
    <definedName name="______cp7" localSheetId="3" hidden="1">{"'előző év december'!$A$2:$CP$214"}</definedName>
    <definedName name="______cp7" localSheetId="36" hidden="1">{"'előző év december'!$A$2:$CP$214"}</definedName>
    <definedName name="______cp7" hidden="1">{"'előző év december'!$A$2:$CP$214"}</definedName>
    <definedName name="______cp8" localSheetId="1" hidden="1">{"'előző év december'!$A$2:$CP$214"}</definedName>
    <definedName name="______cp8" localSheetId="13"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17" hidden="1">{"'előző év december'!$A$2:$CP$214"}</definedName>
    <definedName name="______cp8" localSheetId="2" hidden="1">{"'előző év december'!$A$2:$CP$214"}</definedName>
    <definedName name="______cp8" localSheetId="3" hidden="1">{"'előző év december'!$A$2:$CP$214"}</definedName>
    <definedName name="______cp8" localSheetId="36" hidden="1">{"'előző év december'!$A$2:$CP$214"}</definedName>
    <definedName name="______cp8" hidden="1">{"'előző év december'!$A$2:$CP$214"}</definedName>
    <definedName name="______cp9" localSheetId="1" hidden="1">{"'előző év december'!$A$2:$CP$214"}</definedName>
    <definedName name="______cp9" localSheetId="13"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17" hidden="1">{"'előző év december'!$A$2:$CP$214"}</definedName>
    <definedName name="______cp9" localSheetId="2" hidden="1">{"'előző év december'!$A$2:$CP$214"}</definedName>
    <definedName name="______cp9" localSheetId="3" hidden="1">{"'előző év december'!$A$2:$CP$214"}</definedName>
    <definedName name="______cp9" localSheetId="36" hidden="1">{"'előző év december'!$A$2:$CP$214"}</definedName>
    <definedName name="______cp9" hidden="1">{"'előző év december'!$A$2:$CP$214"}</definedName>
    <definedName name="______cpr2" localSheetId="1" hidden="1">{"'előző év december'!$A$2:$CP$214"}</definedName>
    <definedName name="______cpr2" localSheetId="13"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17" hidden="1">{"'előző év december'!$A$2:$CP$214"}</definedName>
    <definedName name="______cpr2" localSheetId="2" hidden="1">{"'előző év december'!$A$2:$CP$214"}</definedName>
    <definedName name="______cpr2" localSheetId="3" hidden="1">{"'előző év december'!$A$2:$CP$214"}</definedName>
    <definedName name="______cpr2" localSheetId="36" hidden="1">{"'előző év december'!$A$2:$CP$214"}</definedName>
    <definedName name="______cpr2" hidden="1">{"'előző év december'!$A$2:$CP$214"}</definedName>
    <definedName name="______cpr3" localSheetId="1" hidden="1">{"'előző év december'!$A$2:$CP$214"}</definedName>
    <definedName name="______cpr3" localSheetId="13"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17" hidden="1">{"'előző év december'!$A$2:$CP$214"}</definedName>
    <definedName name="______cpr3" localSheetId="2" hidden="1">{"'előző év december'!$A$2:$CP$214"}</definedName>
    <definedName name="______cpr3" localSheetId="3" hidden="1">{"'előző év december'!$A$2:$CP$214"}</definedName>
    <definedName name="______cpr3" localSheetId="36" hidden="1">{"'előző év december'!$A$2:$CP$214"}</definedName>
    <definedName name="______cpr3" hidden="1">{"'előző év december'!$A$2:$CP$214"}</definedName>
    <definedName name="______cpr4" localSheetId="1" hidden="1">{"'előző év december'!$A$2:$CP$214"}</definedName>
    <definedName name="______cpr4" localSheetId="13"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17" hidden="1">{"'előző év december'!$A$2:$CP$214"}</definedName>
    <definedName name="______cpr4" localSheetId="2" hidden="1">{"'előző év december'!$A$2:$CP$214"}</definedName>
    <definedName name="______cpr4" localSheetId="3" hidden="1">{"'előző év december'!$A$2:$CP$214"}</definedName>
    <definedName name="______cpr4" localSheetId="36" hidden="1">{"'előző év december'!$A$2:$CP$214"}</definedName>
    <definedName name="______cpr4" hidden="1">{"'előző év december'!$A$2:$CP$214"}</definedName>
    <definedName name="_____cp1" localSheetId="1" hidden="1">{"'előző év december'!$A$2:$CP$214"}</definedName>
    <definedName name="_____cp1" localSheetId="13"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17" hidden="1">{"'előző év december'!$A$2:$CP$214"}</definedName>
    <definedName name="_____cp1" localSheetId="2" hidden="1">{"'előző év december'!$A$2:$CP$214"}</definedName>
    <definedName name="_____cp1" localSheetId="3" hidden="1">{"'előző év december'!$A$2:$CP$214"}</definedName>
    <definedName name="_____cp1" localSheetId="36" hidden="1">{"'előző év december'!$A$2:$CP$214"}</definedName>
    <definedName name="_____cp1" hidden="1">{"'előző év december'!$A$2:$CP$214"}</definedName>
    <definedName name="_____cp10" localSheetId="1" hidden="1">{"'előző év december'!$A$2:$CP$214"}</definedName>
    <definedName name="_____cp10" localSheetId="10"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2" hidden="1">{"'előző év december'!$A$2:$CP$214"}</definedName>
    <definedName name="_____cp10" localSheetId="23" hidden="1">{"'előző év december'!$A$2:$CP$214"}</definedName>
    <definedName name="_____cp10" localSheetId="26" hidden="1">{"'előző év december'!$A$2:$CP$214"}</definedName>
    <definedName name="_____cp10" localSheetId="28" hidden="1">{"'előző év december'!$A$2:$CP$214"}</definedName>
    <definedName name="_____cp10" localSheetId="3" hidden="1">{"'előző év december'!$A$2:$CP$214"}</definedName>
    <definedName name="_____cp10" localSheetId="36" hidden="1">{"'előző év december'!$A$2:$CP$214"}</definedName>
    <definedName name="_____cp10" localSheetId="37" hidden="1">{"'előző év december'!$A$2:$CP$214"}</definedName>
    <definedName name="_____cp10" localSheetId="42" hidden="1">{"'előző év december'!$A$2:$CP$214"}</definedName>
    <definedName name="_____cp10" localSheetId="43" hidden="1">{"'előző év december'!$A$2:$CP$214"}</definedName>
    <definedName name="_____cp10" localSheetId="44" hidden="1">{"'előző év december'!$A$2:$CP$214"}</definedName>
    <definedName name="_____cp10" localSheetId="8" hidden="1">{"'előző év december'!$A$2:$CP$214"}</definedName>
    <definedName name="_____cp10" localSheetId="9" hidden="1">{"'előző év december'!$A$2:$CP$214"}</definedName>
    <definedName name="_____cp10" hidden="1">{"'előző év december'!$A$2:$CP$214"}</definedName>
    <definedName name="_____cp11" localSheetId="1" hidden="1">{"'előző év december'!$A$2:$CP$214"}</definedName>
    <definedName name="_____cp11" localSheetId="10"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2" hidden="1">{"'előző év december'!$A$2:$CP$214"}</definedName>
    <definedName name="_____cp11" localSheetId="23" hidden="1">{"'előző év december'!$A$2:$CP$214"}</definedName>
    <definedName name="_____cp11" localSheetId="26" hidden="1">{"'előző év december'!$A$2:$CP$214"}</definedName>
    <definedName name="_____cp11" localSheetId="28" hidden="1">{"'előző év december'!$A$2:$CP$214"}</definedName>
    <definedName name="_____cp11" localSheetId="3" hidden="1">{"'előző év december'!$A$2:$CP$214"}</definedName>
    <definedName name="_____cp11" localSheetId="36" hidden="1">{"'előző év december'!$A$2:$CP$214"}</definedName>
    <definedName name="_____cp11" localSheetId="37" hidden="1">{"'előző év december'!$A$2:$CP$214"}</definedName>
    <definedName name="_____cp11" localSheetId="42" hidden="1">{"'előző év december'!$A$2:$CP$214"}</definedName>
    <definedName name="_____cp11" localSheetId="43" hidden="1">{"'előző év december'!$A$2:$CP$214"}</definedName>
    <definedName name="_____cp11" localSheetId="44" hidden="1">{"'előző év december'!$A$2:$CP$214"}</definedName>
    <definedName name="_____cp11" localSheetId="8" hidden="1">{"'előző év december'!$A$2:$CP$214"}</definedName>
    <definedName name="_____cp11" localSheetId="9" hidden="1">{"'előző év december'!$A$2:$CP$214"}</definedName>
    <definedName name="_____cp11" hidden="1">{"'előző év december'!$A$2:$CP$214"}</definedName>
    <definedName name="_____cp2" localSheetId="1" hidden="1">{"'előző év december'!$A$2:$CP$214"}</definedName>
    <definedName name="_____cp2" localSheetId="10"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2" hidden="1">{"'előző év december'!$A$2:$CP$214"}</definedName>
    <definedName name="_____cp2" localSheetId="23" hidden="1">{"'előző év december'!$A$2:$CP$214"}</definedName>
    <definedName name="_____cp2" localSheetId="26" hidden="1">{"'előző év december'!$A$2:$CP$214"}</definedName>
    <definedName name="_____cp2" localSheetId="28" hidden="1">{"'előző év december'!$A$2:$CP$214"}</definedName>
    <definedName name="_____cp2" localSheetId="3" hidden="1">{"'előző év december'!$A$2:$CP$214"}</definedName>
    <definedName name="_____cp2" localSheetId="36" hidden="1">{"'előző év december'!$A$2:$CP$214"}</definedName>
    <definedName name="_____cp2" localSheetId="37" hidden="1">{"'előző év december'!$A$2:$CP$214"}</definedName>
    <definedName name="_____cp2" localSheetId="42" hidden="1">{"'előző év december'!$A$2:$CP$214"}</definedName>
    <definedName name="_____cp2" localSheetId="43" hidden="1">{"'előző év december'!$A$2:$CP$214"}</definedName>
    <definedName name="_____cp2" localSheetId="44" hidden="1">{"'előző év december'!$A$2:$CP$214"}</definedName>
    <definedName name="_____cp2" localSheetId="8" hidden="1">{"'előző év december'!$A$2:$CP$214"}</definedName>
    <definedName name="_____cp2" localSheetId="9" hidden="1">{"'előző év december'!$A$2:$CP$214"}</definedName>
    <definedName name="_____cp2" hidden="1">{"'előző év december'!$A$2:$CP$214"}</definedName>
    <definedName name="_____cp3" localSheetId="1" hidden="1">{"'előző év december'!$A$2:$CP$214"}</definedName>
    <definedName name="_____cp3" localSheetId="10"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2" hidden="1">{"'előző év december'!$A$2:$CP$214"}</definedName>
    <definedName name="_____cp3" localSheetId="23" hidden="1">{"'előző év december'!$A$2:$CP$214"}</definedName>
    <definedName name="_____cp3" localSheetId="26" hidden="1">{"'előző év december'!$A$2:$CP$214"}</definedName>
    <definedName name="_____cp3" localSheetId="28" hidden="1">{"'előző év december'!$A$2:$CP$214"}</definedName>
    <definedName name="_____cp3" localSheetId="3" hidden="1">{"'előző év december'!$A$2:$CP$214"}</definedName>
    <definedName name="_____cp3" localSheetId="36" hidden="1">{"'előző év december'!$A$2:$CP$214"}</definedName>
    <definedName name="_____cp3" localSheetId="37" hidden="1">{"'előző év december'!$A$2:$CP$214"}</definedName>
    <definedName name="_____cp3" localSheetId="42" hidden="1">{"'előző év december'!$A$2:$CP$214"}</definedName>
    <definedName name="_____cp3" localSheetId="43" hidden="1">{"'előző év december'!$A$2:$CP$214"}</definedName>
    <definedName name="_____cp3" localSheetId="44" hidden="1">{"'előző év december'!$A$2:$CP$214"}</definedName>
    <definedName name="_____cp3" localSheetId="8" hidden="1">{"'előző év december'!$A$2:$CP$214"}</definedName>
    <definedName name="_____cp3" localSheetId="9" hidden="1">{"'előző év december'!$A$2:$CP$214"}</definedName>
    <definedName name="_____cp3" hidden="1">{"'előző év december'!$A$2:$CP$214"}</definedName>
    <definedName name="_____cp4" localSheetId="1" hidden="1">{"'előző év december'!$A$2:$CP$214"}</definedName>
    <definedName name="_____cp4" localSheetId="10"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2" hidden="1">{"'előző év december'!$A$2:$CP$214"}</definedName>
    <definedName name="_____cp4" localSheetId="23" hidden="1">{"'előző év december'!$A$2:$CP$214"}</definedName>
    <definedName name="_____cp4" localSheetId="26" hidden="1">{"'előző év december'!$A$2:$CP$214"}</definedName>
    <definedName name="_____cp4" localSheetId="28" hidden="1">{"'előző év december'!$A$2:$CP$214"}</definedName>
    <definedName name="_____cp4" localSheetId="3" hidden="1">{"'előző év december'!$A$2:$CP$214"}</definedName>
    <definedName name="_____cp4" localSheetId="36" hidden="1">{"'előző év december'!$A$2:$CP$214"}</definedName>
    <definedName name="_____cp4" localSheetId="37" hidden="1">{"'előző év december'!$A$2:$CP$214"}</definedName>
    <definedName name="_____cp4" localSheetId="42" hidden="1">{"'előző év december'!$A$2:$CP$214"}</definedName>
    <definedName name="_____cp4" localSheetId="43" hidden="1">{"'előző év december'!$A$2:$CP$214"}</definedName>
    <definedName name="_____cp4" localSheetId="44" hidden="1">{"'előző év december'!$A$2:$CP$214"}</definedName>
    <definedName name="_____cp4" localSheetId="8" hidden="1">{"'előző év december'!$A$2:$CP$214"}</definedName>
    <definedName name="_____cp4" localSheetId="9" hidden="1">{"'előző év december'!$A$2:$CP$214"}</definedName>
    <definedName name="_____cp4" hidden="1">{"'előző év december'!$A$2:$CP$214"}</definedName>
    <definedName name="_____cp5" localSheetId="1" hidden="1">{"'előző év december'!$A$2:$CP$214"}</definedName>
    <definedName name="_____cp5" localSheetId="10"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2" hidden="1">{"'előző év december'!$A$2:$CP$214"}</definedName>
    <definedName name="_____cp5" localSheetId="23" hidden="1">{"'előző év december'!$A$2:$CP$214"}</definedName>
    <definedName name="_____cp5" localSheetId="26" hidden="1">{"'előző év december'!$A$2:$CP$214"}</definedName>
    <definedName name="_____cp5" localSheetId="28" hidden="1">{"'előző év december'!$A$2:$CP$214"}</definedName>
    <definedName name="_____cp5" localSheetId="3" hidden="1">{"'előző év december'!$A$2:$CP$214"}</definedName>
    <definedName name="_____cp5" localSheetId="36" hidden="1">{"'előző év december'!$A$2:$CP$214"}</definedName>
    <definedName name="_____cp5" localSheetId="37" hidden="1">{"'előző év december'!$A$2:$CP$214"}</definedName>
    <definedName name="_____cp5" localSheetId="42" hidden="1">{"'előző év december'!$A$2:$CP$214"}</definedName>
    <definedName name="_____cp5" localSheetId="43" hidden="1">{"'előző év december'!$A$2:$CP$214"}</definedName>
    <definedName name="_____cp5" localSheetId="44" hidden="1">{"'előző év december'!$A$2:$CP$214"}</definedName>
    <definedName name="_____cp5" localSheetId="8" hidden="1">{"'előző év december'!$A$2:$CP$214"}</definedName>
    <definedName name="_____cp5" localSheetId="9" hidden="1">{"'előző év december'!$A$2:$CP$214"}</definedName>
    <definedName name="_____cp5" hidden="1">{"'előző év december'!$A$2:$CP$214"}</definedName>
    <definedName name="_____cp6" localSheetId="1" hidden="1">{"'előző év december'!$A$2:$CP$214"}</definedName>
    <definedName name="_____cp6" localSheetId="10"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2" hidden="1">{"'előző év december'!$A$2:$CP$214"}</definedName>
    <definedName name="_____cp6" localSheetId="23" hidden="1">{"'előző év december'!$A$2:$CP$214"}</definedName>
    <definedName name="_____cp6" localSheetId="26" hidden="1">{"'előző év december'!$A$2:$CP$214"}</definedName>
    <definedName name="_____cp6" localSheetId="28" hidden="1">{"'előző év december'!$A$2:$CP$214"}</definedName>
    <definedName name="_____cp6" localSheetId="3" hidden="1">{"'előző év december'!$A$2:$CP$214"}</definedName>
    <definedName name="_____cp6" localSheetId="36" hidden="1">{"'előző év december'!$A$2:$CP$214"}</definedName>
    <definedName name="_____cp6" localSheetId="37" hidden="1">{"'előző év december'!$A$2:$CP$214"}</definedName>
    <definedName name="_____cp6" localSheetId="42" hidden="1">{"'előző év december'!$A$2:$CP$214"}</definedName>
    <definedName name="_____cp6" localSheetId="43" hidden="1">{"'előző év december'!$A$2:$CP$214"}</definedName>
    <definedName name="_____cp6" localSheetId="44" hidden="1">{"'előző év december'!$A$2:$CP$214"}</definedName>
    <definedName name="_____cp6" localSheetId="8" hidden="1">{"'előző év december'!$A$2:$CP$214"}</definedName>
    <definedName name="_____cp6" localSheetId="9" hidden="1">{"'előző év december'!$A$2:$CP$214"}</definedName>
    <definedName name="_____cp6" hidden="1">{"'előző év december'!$A$2:$CP$214"}</definedName>
    <definedName name="_____cp7" localSheetId="1" hidden="1">{"'előző év december'!$A$2:$CP$214"}</definedName>
    <definedName name="_____cp7" localSheetId="10"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2" hidden="1">{"'előző év december'!$A$2:$CP$214"}</definedName>
    <definedName name="_____cp7" localSheetId="23" hidden="1">{"'előző év december'!$A$2:$CP$214"}</definedName>
    <definedName name="_____cp7" localSheetId="26" hidden="1">{"'előző év december'!$A$2:$CP$214"}</definedName>
    <definedName name="_____cp7" localSheetId="28" hidden="1">{"'előző év december'!$A$2:$CP$214"}</definedName>
    <definedName name="_____cp7" localSheetId="3" hidden="1">{"'előző év december'!$A$2:$CP$214"}</definedName>
    <definedName name="_____cp7" localSheetId="36" hidden="1">{"'előző év december'!$A$2:$CP$214"}</definedName>
    <definedName name="_____cp7" localSheetId="37" hidden="1">{"'előző év december'!$A$2:$CP$214"}</definedName>
    <definedName name="_____cp7" localSheetId="42" hidden="1">{"'előző év december'!$A$2:$CP$214"}</definedName>
    <definedName name="_____cp7" localSheetId="43" hidden="1">{"'előző év december'!$A$2:$CP$214"}</definedName>
    <definedName name="_____cp7" localSheetId="44" hidden="1">{"'előző év december'!$A$2:$CP$214"}</definedName>
    <definedName name="_____cp7" localSheetId="8" hidden="1">{"'előző év december'!$A$2:$CP$214"}</definedName>
    <definedName name="_____cp7" localSheetId="9" hidden="1">{"'előző év december'!$A$2:$CP$214"}</definedName>
    <definedName name="_____cp7" hidden="1">{"'előző év december'!$A$2:$CP$214"}</definedName>
    <definedName name="_____cp8" localSheetId="1" hidden="1">{"'előző év december'!$A$2:$CP$214"}</definedName>
    <definedName name="_____cp8" localSheetId="10"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2" hidden="1">{"'előző év december'!$A$2:$CP$214"}</definedName>
    <definedName name="_____cp8" localSheetId="23" hidden="1">{"'előző év december'!$A$2:$CP$214"}</definedName>
    <definedName name="_____cp8" localSheetId="26" hidden="1">{"'előző év december'!$A$2:$CP$214"}</definedName>
    <definedName name="_____cp8" localSheetId="28" hidden="1">{"'előző év december'!$A$2:$CP$214"}</definedName>
    <definedName name="_____cp8" localSheetId="3" hidden="1">{"'előző év december'!$A$2:$CP$214"}</definedName>
    <definedName name="_____cp8" localSheetId="36" hidden="1">{"'előző év december'!$A$2:$CP$214"}</definedName>
    <definedName name="_____cp8" localSheetId="37" hidden="1">{"'előző év december'!$A$2:$CP$214"}</definedName>
    <definedName name="_____cp8" localSheetId="42" hidden="1">{"'előző év december'!$A$2:$CP$214"}</definedName>
    <definedName name="_____cp8" localSheetId="43" hidden="1">{"'előző év december'!$A$2:$CP$214"}</definedName>
    <definedName name="_____cp8" localSheetId="44" hidden="1">{"'előző év december'!$A$2:$CP$214"}</definedName>
    <definedName name="_____cp8" localSheetId="8" hidden="1">{"'előző év december'!$A$2:$CP$214"}</definedName>
    <definedName name="_____cp8" localSheetId="9" hidden="1">{"'előző év december'!$A$2:$CP$214"}</definedName>
    <definedName name="_____cp8" hidden="1">{"'előző év december'!$A$2:$CP$214"}</definedName>
    <definedName name="_____cp9" localSheetId="1" hidden="1">{"'előző év december'!$A$2:$CP$214"}</definedName>
    <definedName name="_____cp9" localSheetId="10"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2" hidden="1">{"'előző év december'!$A$2:$CP$214"}</definedName>
    <definedName name="_____cp9" localSheetId="23" hidden="1">{"'előző év december'!$A$2:$CP$214"}</definedName>
    <definedName name="_____cp9" localSheetId="26" hidden="1">{"'előző év december'!$A$2:$CP$214"}</definedName>
    <definedName name="_____cp9" localSheetId="28" hidden="1">{"'előző év december'!$A$2:$CP$214"}</definedName>
    <definedName name="_____cp9" localSheetId="3" hidden="1">{"'előző év december'!$A$2:$CP$214"}</definedName>
    <definedName name="_____cp9" localSheetId="36" hidden="1">{"'előző év december'!$A$2:$CP$214"}</definedName>
    <definedName name="_____cp9" localSheetId="37" hidden="1">{"'előző év december'!$A$2:$CP$214"}</definedName>
    <definedName name="_____cp9" localSheetId="42" hidden="1">{"'előző év december'!$A$2:$CP$214"}</definedName>
    <definedName name="_____cp9" localSheetId="43" hidden="1">{"'előző év december'!$A$2:$CP$214"}</definedName>
    <definedName name="_____cp9" localSheetId="44" hidden="1">{"'előző év december'!$A$2:$CP$214"}</definedName>
    <definedName name="_____cp9" localSheetId="8" hidden="1">{"'előző év december'!$A$2:$CP$214"}</definedName>
    <definedName name="_____cp9" localSheetId="9" hidden="1">{"'előző év december'!$A$2:$CP$214"}</definedName>
    <definedName name="_____cp9" hidden="1">{"'előző év december'!$A$2:$CP$214"}</definedName>
    <definedName name="_____cpr2" localSheetId="1" hidden="1">{"'előző év december'!$A$2:$CP$214"}</definedName>
    <definedName name="_____cpr2" localSheetId="10"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2" hidden="1">{"'előző év december'!$A$2:$CP$214"}</definedName>
    <definedName name="_____cpr2" localSheetId="23" hidden="1">{"'előző év december'!$A$2:$CP$214"}</definedName>
    <definedName name="_____cpr2" localSheetId="26" hidden="1">{"'előző év december'!$A$2:$CP$214"}</definedName>
    <definedName name="_____cpr2" localSheetId="28" hidden="1">{"'előző év december'!$A$2:$CP$214"}</definedName>
    <definedName name="_____cpr2" localSheetId="3" hidden="1">{"'előző év december'!$A$2:$CP$214"}</definedName>
    <definedName name="_____cpr2" localSheetId="36" hidden="1">{"'előző év december'!$A$2:$CP$214"}</definedName>
    <definedName name="_____cpr2" localSheetId="37" hidden="1">{"'előző év december'!$A$2:$CP$214"}</definedName>
    <definedName name="_____cpr2" localSheetId="42" hidden="1">{"'előző év december'!$A$2:$CP$214"}</definedName>
    <definedName name="_____cpr2" localSheetId="43" hidden="1">{"'előző év december'!$A$2:$CP$214"}</definedName>
    <definedName name="_____cpr2" localSheetId="44" hidden="1">{"'előző év december'!$A$2:$CP$214"}</definedName>
    <definedName name="_____cpr2" localSheetId="8" hidden="1">{"'előző év december'!$A$2:$CP$214"}</definedName>
    <definedName name="_____cpr2" localSheetId="9" hidden="1">{"'előző év december'!$A$2:$CP$214"}</definedName>
    <definedName name="_____cpr2" hidden="1">{"'előző év december'!$A$2:$CP$214"}</definedName>
    <definedName name="_____cpr3" localSheetId="1" hidden="1">{"'előző év december'!$A$2:$CP$214"}</definedName>
    <definedName name="_____cpr3" localSheetId="10"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2" hidden="1">{"'előző év december'!$A$2:$CP$214"}</definedName>
    <definedName name="_____cpr3" localSheetId="23" hidden="1">{"'előző év december'!$A$2:$CP$214"}</definedName>
    <definedName name="_____cpr3" localSheetId="26" hidden="1">{"'előző év december'!$A$2:$CP$214"}</definedName>
    <definedName name="_____cpr3" localSheetId="28" hidden="1">{"'előző év december'!$A$2:$CP$214"}</definedName>
    <definedName name="_____cpr3" localSheetId="3" hidden="1">{"'előző év december'!$A$2:$CP$214"}</definedName>
    <definedName name="_____cpr3" localSheetId="36" hidden="1">{"'előző év december'!$A$2:$CP$214"}</definedName>
    <definedName name="_____cpr3" localSheetId="37" hidden="1">{"'előző év december'!$A$2:$CP$214"}</definedName>
    <definedName name="_____cpr3" localSheetId="42" hidden="1">{"'előző év december'!$A$2:$CP$214"}</definedName>
    <definedName name="_____cpr3" localSheetId="43" hidden="1">{"'előző év december'!$A$2:$CP$214"}</definedName>
    <definedName name="_____cpr3" localSheetId="44" hidden="1">{"'előző év december'!$A$2:$CP$214"}</definedName>
    <definedName name="_____cpr3" localSheetId="8" hidden="1">{"'előző év december'!$A$2:$CP$214"}</definedName>
    <definedName name="_____cpr3" localSheetId="9" hidden="1">{"'előző év december'!$A$2:$CP$214"}</definedName>
    <definedName name="_____cpr3" hidden="1">{"'előző év december'!$A$2:$CP$214"}</definedName>
    <definedName name="_____cpr4" localSheetId="1" hidden="1">{"'előző év december'!$A$2:$CP$214"}</definedName>
    <definedName name="_____cpr4" localSheetId="10"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2" hidden="1">{"'előző év december'!$A$2:$CP$214"}</definedName>
    <definedName name="_____cpr4" localSheetId="23" hidden="1">{"'előző év december'!$A$2:$CP$214"}</definedName>
    <definedName name="_____cpr4" localSheetId="26" hidden="1">{"'előző év december'!$A$2:$CP$214"}</definedName>
    <definedName name="_____cpr4" localSheetId="28" hidden="1">{"'előző év december'!$A$2:$CP$214"}</definedName>
    <definedName name="_____cpr4" localSheetId="3" hidden="1">{"'előző év december'!$A$2:$CP$214"}</definedName>
    <definedName name="_____cpr4" localSheetId="36" hidden="1">{"'előző év december'!$A$2:$CP$214"}</definedName>
    <definedName name="_____cpr4" localSheetId="37" hidden="1">{"'előző év december'!$A$2:$CP$214"}</definedName>
    <definedName name="_____cpr4" localSheetId="42" hidden="1">{"'előző év december'!$A$2:$CP$214"}</definedName>
    <definedName name="_____cpr4" localSheetId="43" hidden="1">{"'előző év december'!$A$2:$CP$214"}</definedName>
    <definedName name="_____cpr4" localSheetId="44" hidden="1">{"'előző év december'!$A$2:$CP$214"}</definedName>
    <definedName name="_____cpr4" localSheetId="8" hidden="1">{"'előző év december'!$A$2:$CP$214"}</definedName>
    <definedName name="_____cpr4" localSheetId="9" hidden="1">{"'előző év december'!$A$2:$CP$214"}</definedName>
    <definedName name="_____cpr4" hidden="1">{"'előző év december'!$A$2:$CP$214"}</definedName>
    <definedName name="____cp1" localSheetId="1" hidden="1">{"'előző év december'!$A$2:$CP$214"}</definedName>
    <definedName name="____cp1" localSheetId="10"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2" hidden="1">{"'előző év december'!$A$2:$CP$214"}</definedName>
    <definedName name="____cp1" localSheetId="23" hidden="1">{"'előző év december'!$A$2:$CP$214"}</definedName>
    <definedName name="____cp1" localSheetId="26" hidden="1">{"'előző év december'!$A$2:$CP$214"}</definedName>
    <definedName name="____cp1" localSheetId="28" hidden="1">{"'előző év december'!$A$2:$CP$214"}</definedName>
    <definedName name="____cp1" localSheetId="3" hidden="1">{"'előző év december'!$A$2:$CP$214"}</definedName>
    <definedName name="____cp1" localSheetId="36" hidden="1">{"'előző év december'!$A$2:$CP$214"}</definedName>
    <definedName name="____cp1" localSheetId="37" hidden="1">{"'előző év december'!$A$2:$CP$214"}</definedName>
    <definedName name="____cp1" localSheetId="42" hidden="1">{"'előző év december'!$A$2:$CP$214"}</definedName>
    <definedName name="____cp1" localSheetId="43" hidden="1">{"'előző év december'!$A$2:$CP$214"}</definedName>
    <definedName name="____cp1" localSheetId="44" hidden="1">{"'előző év december'!$A$2:$CP$214"}</definedName>
    <definedName name="____cp1" localSheetId="8" hidden="1">{"'előző év december'!$A$2:$CP$214"}</definedName>
    <definedName name="____cp1" localSheetId="9" hidden="1">{"'előző év december'!$A$2:$CP$214"}</definedName>
    <definedName name="____cp1" hidden="1">{"'előző év december'!$A$2:$CP$214"}</definedName>
    <definedName name="____cp10" localSheetId="1" hidden="1">{"'előző év december'!$A$2:$CP$214"}</definedName>
    <definedName name="____cp10" localSheetId="10"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2" hidden="1">{"'előző év december'!$A$2:$CP$214"}</definedName>
    <definedName name="____cp10" localSheetId="23" hidden="1">{"'előző év december'!$A$2:$CP$214"}</definedName>
    <definedName name="____cp10" localSheetId="26" hidden="1">{"'előző év december'!$A$2:$CP$214"}</definedName>
    <definedName name="____cp10" localSheetId="28" hidden="1">{"'előző év december'!$A$2:$CP$214"}</definedName>
    <definedName name="____cp10" localSheetId="3" hidden="1">{"'előző év december'!$A$2:$CP$214"}</definedName>
    <definedName name="____cp10" localSheetId="36" hidden="1">{"'előző év december'!$A$2:$CP$214"}</definedName>
    <definedName name="____cp10" localSheetId="37" hidden="1">{"'előző év december'!$A$2:$CP$214"}</definedName>
    <definedName name="____cp10" localSheetId="42" hidden="1">{"'előző év december'!$A$2:$CP$214"}</definedName>
    <definedName name="____cp10" localSheetId="43" hidden="1">{"'előző év december'!$A$2:$CP$214"}</definedName>
    <definedName name="____cp10" localSheetId="44" hidden="1">{"'előző év december'!$A$2:$CP$214"}</definedName>
    <definedName name="____cp10" localSheetId="8" hidden="1">{"'előző év december'!$A$2:$CP$214"}</definedName>
    <definedName name="____cp10" localSheetId="9" hidden="1">{"'előző év december'!$A$2:$CP$214"}</definedName>
    <definedName name="____cp10" hidden="1">{"'előző év december'!$A$2:$CP$214"}</definedName>
    <definedName name="____cp11" localSheetId="1" hidden="1">{"'előző év december'!$A$2:$CP$214"}</definedName>
    <definedName name="____cp11" localSheetId="10"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2" hidden="1">{"'előző év december'!$A$2:$CP$214"}</definedName>
    <definedName name="____cp11" localSheetId="23" hidden="1">{"'előző év december'!$A$2:$CP$214"}</definedName>
    <definedName name="____cp11" localSheetId="26" hidden="1">{"'előző év december'!$A$2:$CP$214"}</definedName>
    <definedName name="____cp11" localSheetId="28" hidden="1">{"'előző év december'!$A$2:$CP$214"}</definedName>
    <definedName name="____cp11" localSheetId="3" hidden="1">{"'előző év december'!$A$2:$CP$214"}</definedName>
    <definedName name="____cp11" localSheetId="36" hidden="1">{"'előző év december'!$A$2:$CP$214"}</definedName>
    <definedName name="____cp11" localSheetId="37" hidden="1">{"'előző év december'!$A$2:$CP$214"}</definedName>
    <definedName name="____cp11" localSheetId="42" hidden="1">{"'előző év december'!$A$2:$CP$214"}</definedName>
    <definedName name="____cp11" localSheetId="43" hidden="1">{"'előző év december'!$A$2:$CP$214"}</definedName>
    <definedName name="____cp11" localSheetId="44" hidden="1">{"'előző év december'!$A$2:$CP$214"}</definedName>
    <definedName name="____cp11" localSheetId="8" hidden="1">{"'előző év december'!$A$2:$CP$214"}</definedName>
    <definedName name="____cp11" localSheetId="9" hidden="1">{"'előző év december'!$A$2:$CP$214"}</definedName>
    <definedName name="____cp11" hidden="1">{"'előző év december'!$A$2:$CP$214"}</definedName>
    <definedName name="____cp2" localSheetId="1" hidden="1">{"'előző év december'!$A$2:$CP$214"}</definedName>
    <definedName name="____cp2" localSheetId="10"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2" hidden="1">{"'előző év december'!$A$2:$CP$214"}</definedName>
    <definedName name="____cp2" localSheetId="23" hidden="1">{"'előző év december'!$A$2:$CP$214"}</definedName>
    <definedName name="____cp2" localSheetId="26" hidden="1">{"'előző év december'!$A$2:$CP$214"}</definedName>
    <definedName name="____cp2" localSheetId="28" hidden="1">{"'előző év december'!$A$2:$CP$214"}</definedName>
    <definedName name="____cp2" localSheetId="3" hidden="1">{"'előző év december'!$A$2:$CP$214"}</definedName>
    <definedName name="____cp2" localSheetId="36" hidden="1">{"'előző év december'!$A$2:$CP$214"}</definedName>
    <definedName name="____cp2" localSheetId="37" hidden="1">{"'előző év december'!$A$2:$CP$214"}</definedName>
    <definedName name="____cp2" localSheetId="42" hidden="1">{"'előző év december'!$A$2:$CP$214"}</definedName>
    <definedName name="____cp2" localSheetId="43" hidden="1">{"'előző év december'!$A$2:$CP$214"}</definedName>
    <definedName name="____cp2" localSheetId="44" hidden="1">{"'előző év december'!$A$2:$CP$214"}</definedName>
    <definedName name="____cp2" localSheetId="8" hidden="1">{"'előző év december'!$A$2:$CP$214"}</definedName>
    <definedName name="____cp2" localSheetId="9" hidden="1">{"'előző év december'!$A$2:$CP$214"}</definedName>
    <definedName name="____cp2" hidden="1">{"'előző év december'!$A$2:$CP$214"}</definedName>
    <definedName name="____cp3" localSheetId="1" hidden="1">{"'előző év december'!$A$2:$CP$214"}</definedName>
    <definedName name="____cp3" localSheetId="10"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2" hidden="1">{"'előző év december'!$A$2:$CP$214"}</definedName>
    <definedName name="____cp3" localSheetId="23" hidden="1">{"'előző év december'!$A$2:$CP$214"}</definedName>
    <definedName name="____cp3" localSheetId="26" hidden="1">{"'előző év december'!$A$2:$CP$214"}</definedName>
    <definedName name="____cp3" localSheetId="28" hidden="1">{"'előző év december'!$A$2:$CP$214"}</definedName>
    <definedName name="____cp3" localSheetId="3" hidden="1">{"'előző év december'!$A$2:$CP$214"}</definedName>
    <definedName name="____cp3" localSheetId="36" hidden="1">{"'előző év december'!$A$2:$CP$214"}</definedName>
    <definedName name="____cp3" localSheetId="37" hidden="1">{"'előző év december'!$A$2:$CP$214"}</definedName>
    <definedName name="____cp3" localSheetId="42" hidden="1">{"'előző év december'!$A$2:$CP$214"}</definedName>
    <definedName name="____cp3" localSheetId="43" hidden="1">{"'előző év december'!$A$2:$CP$214"}</definedName>
    <definedName name="____cp3" localSheetId="44" hidden="1">{"'előző év december'!$A$2:$CP$214"}</definedName>
    <definedName name="____cp3" localSheetId="8" hidden="1">{"'előző év december'!$A$2:$CP$214"}</definedName>
    <definedName name="____cp3" localSheetId="9" hidden="1">{"'előző év december'!$A$2:$CP$214"}</definedName>
    <definedName name="____cp3" hidden="1">{"'előző év december'!$A$2:$CP$214"}</definedName>
    <definedName name="____cp4" localSheetId="1" hidden="1">{"'előző év december'!$A$2:$CP$214"}</definedName>
    <definedName name="____cp4" localSheetId="10"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2" hidden="1">{"'előző év december'!$A$2:$CP$214"}</definedName>
    <definedName name="____cp4" localSheetId="23" hidden="1">{"'előző év december'!$A$2:$CP$214"}</definedName>
    <definedName name="____cp4" localSheetId="26" hidden="1">{"'előző év december'!$A$2:$CP$214"}</definedName>
    <definedName name="____cp4" localSheetId="28" hidden="1">{"'előző év december'!$A$2:$CP$214"}</definedName>
    <definedName name="____cp4" localSheetId="3" hidden="1">{"'előző év december'!$A$2:$CP$214"}</definedName>
    <definedName name="____cp4" localSheetId="36" hidden="1">{"'előző év december'!$A$2:$CP$214"}</definedName>
    <definedName name="____cp4" localSheetId="37" hidden="1">{"'előző év december'!$A$2:$CP$214"}</definedName>
    <definedName name="____cp4" localSheetId="42" hidden="1">{"'előző év december'!$A$2:$CP$214"}</definedName>
    <definedName name="____cp4" localSheetId="43" hidden="1">{"'előző év december'!$A$2:$CP$214"}</definedName>
    <definedName name="____cp4" localSheetId="44" hidden="1">{"'előző év december'!$A$2:$CP$214"}</definedName>
    <definedName name="____cp4" localSheetId="8" hidden="1">{"'előző év december'!$A$2:$CP$214"}</definedName>
    <definedName name="____cp4" localSheetId="9" hidden="1">{"'előző év december'!$A$2:$CP$214"}</definedName>
    <definedName name="____cp4" hidden="1">{"'előző év december'!$A$2:$CP$214"}</definedName>
    <definedName name="____cp5" localSheetId="1" hidden="1">{"'előző év december'!$A$2:$CP$214"}</definedName>
    <definedName name="____cp5" localSheetId="10"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2" hidden="1">{"'előző év december'!$A$2:$CP$214"}</definedName>
    <definedName name="____cp5" localSheetId="23" hidden="1">{"'előző év december'!$A$2:$CP$214"}</definedName>
    <definedName name="____cp5" localSheetId="26" hidden="1">{"'előző év december'!$A$2:$CP$214"}</definedName>
    <definedName name="____cp5" localSheetId="28" hidden="1">{"'előző év december'!$A$2:$CP$214"}</definedName>
    <definedName name="____cp5" localSheetId="3" hidden="1">{"'előző év december'!$A$2:$CP$214"}</definedName>
    <definedName name="____cp5" localSheetId="36" hidden="1">{"'előző év december'!$A$2:$CP$214"}</definedName>
    <definedName name="____cp5" localSheetId="37" hidden="1">{"'előző év december'!$A$2:$CP$214"}</definedName>
    <definedName name="____cp5" localSheetId="42" hidden="1">{"'előző év december'!$A$2:$CP$214"}</definedName>
    <definedName name="____cp5" localSheetId="43" hidden="1">{"'előző év december'!$A$2:$CP$214"}</definedName>
    <definedName name="____cp5" localSheetId="44" hidden="1">{"'előző év december'!$A$2:$CP$214"}</definedName>
    <definedName name="____cp5" localSheetId="8" hidden="1">{"'előző év december'!$A$2:$CP$214"}</definedName>
    <definedName name="____cp5" localSheetId="9" hidden="1">{"'előző év december'!$A$2:$CP$214"}</definedName>
    <definedName name="____cp5" hidden="1">{"'előző év december'!$A$2:$CP$214"}</definedName>
    <definedName name="____cp6" localSheetId="1" hidden="1">{"'előző év december'!$A$2:$CP$214"}</definedName>
    <definedName name="____cp6" localSheetId="10"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2" hidden="1">{"'előző év december'!$A$2:$CP$214"}</definedName>
    <definedName name="____cp6" localSheetId="23" hidden="1">{"'előző év december'!$A$2:$CP$214"}</definedName>
    <definedName name="____cp6" localSheetId="26" hidden="1">{"'előző év december'!$A$2:$CP$214"}</definedName>
    <definedName name="____cp6" localSheetId="28" hidden="1">{"'előző év december'!$A$2:$CP$214"}</definedName>
    <definedName name="____cp6" localSheetId="3" hidden="1">{"'előző év december'!$A$2:$CP$214"}</definedName>
    <definedName name="____cp6" localSheetId="36" hidden="1">{"'előző év december'!$A$2:$CP$214"}</definedName>
    <definedName name="____cp6" localSheetId="37" hidden="1">{"'előző év december'!$A$2:$CP$214"}</definedName>
    <definedName name="____cp6" localSheetId="42" hidden="1">{"'előző év december'!$A$2:$CP$214"}</definedName>
    <definedName name="____cp6" localSheetId="43" hidden="1">{"'előző év december'!$A$2:$CP$214"}</definedName>
    <definedName name="____cp6" localSheetId="44" hidden="1">{"'előző év december'!$A$2:$CP$214"}</definedName>
    <definedName name="____cp6" localSheetId="8" hidden="1">{"'előző év december'!$A$2:$CP$214"}</definedName>
    <definedName name="____cp6" localSheetId="9" hidden="1">{"'előző év december'!$A$2:$CP$214"}</definedName>
    <definedName name="____cp6" hidden="1">{"'előző év december'!$A$2:$CP$214"}</definedName>
    <definedName name="____cp7" localSheetId="1" hidden="1">{"'előző év december'!$A$2:$CP$214"}</definedName>
    <definedName name="____cp7" localSheetId="10"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2" hidden="1">{"'előző év december'!$A$2:$CP$214"}</definedName>
    <definedName name="____cp7" localSheetId="23" hidden="1">{"'előző év december'!$A$2:$CP$214"}</definedName>
    <definedName name="____cp7" localSheetId="26" hidden="1">{"'előző év december'!$A$2:$CP$214"}</definedName>
    <definedName name="____cp7" localSheetId="28" hidden="1">{"'előző év december'!$A$2:$CP$214"}</definedName>
    <definedName name="____cp7" localSheetId="3" hidden="1">{"'előző év december'!$A$2:$CP$214"}</definedName>
    <definedName name="____cp7" localSheetId="36" hidden="1">{"'előző év december'!$A$2:$CP$214"}</definedName>
    <definedName name="____cp7" localSheetId="37" hidden="1">{"'előző év december'!$A$2:$CP$214"}</definedName>
    <definedName name="____cp7" localSheetId="42" hidden="1">{"'előző év december'!$A$2:$CP$214"}</definedName>
    <definedName name="____cp7" localSheetId="43" hidden="1">{"'előző év december'!$A$2:$CP$214"}</definedName>
    <definedName name="____cp7" localSheetId="44" hidden="1">{"'előző év december'!$A$2:$CP$214"}</definedName>
    <definedName name="____cp7" localSheetId="8" hidden="1">{"'előző év december'!$A$2:$CP$214"}</definedName>
    <definedName name="____cp7" localSheetId="9" hidden="1">{"'előző év december'!$A$2:$CP$214"}</definedName>
    <definedName name="____cp7" hidden="1">{"'előző év december'!$A$2:$CP$214"}</definedName>
    <definedName name="____cp8" localSheetId="1" hidden="1">{"'előző év december'!$A$2:$CP$214"}</definedName>
    <definedName name="____cp8" localSheetId="10"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2" hidden="1">{"'előző év december'!$A$2:$CP$214"}</definedName>
    <definedName name="____cp8" localSheetId="23" hidden="1">{"'előző év december'!$A$2:$CP$214"}</definedName>
    <definedName name="____cp8" localSheetId="26" hidden="1">{"'előző év december'!$A$2:$CP$214"}</definedName>
    <definedName name="____cp8" localSheetId="28" hidden="1">{"'előző év december'!$A$2:$CP$214"}</definedName>
    <definedName name="____cp8" localSheetId="3" hidden="1">{"'előző év december'!$A$2:$CP$214"}</definedName>
    <definedName name="____cp8" localSheetId="36" hidden="1">{"'előző év december'!$A$2:$CP$214"}</definedName>
    <definedName name="____cp8" localSheetId="37" hidden="1">{"'előző év december'!$A$2:$CP$214"}</definedName>
    <definedName name="____cp8" localSheetId="42" hidden="1">{"'előző év december'!$A$2:$CP$214"}</definedName>
    <definedName name="____cp8" localSheetId="43" hidden="1">{"'előző év december'!$A$2:$CP$214"}</definedName>
    <definedName name="____cp8" localSheetId="44" hidden="1">{"'előző év december'!$A$2:$CP$214"}</definedName>
    <definedName name="____cp8" localSheetId="8" hidden="1">{"'előző év december'!$A$2:$CP$214"}</definedName>
    <definedName name="____cp8" localSheetId="9" hidden="1">{"'előző év december'!$A$2:$CP$214"}</definedName>
    <definedName name="____cp8" hidden="1">{"'előző év december'!$A$2:$CP$214"}</definedName>
    <definedName name="____cp9" localSheetId="1" hidden="1">{"'előző év december'!$A$2:$CP$214"}</definedName>
    <definedName name="____cp9" localSheetId="10"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2" hidden="1">{"'előző év december'!$A$2:$CP$214"}</definedName>
    <definedName name="____cp9" localSheetId="23" hidden="1">{"'előző év december'!$A$2:$CP$214"}</definedName>
    <definedName name="____cp9" localSheetId="26" hidden="1">{"'előző év december'!$A$2:$CP$214"}</definedName>
    <definedName name="____cp9" localSheetId="28" hidden="1">{"'előző év december'!$A$2:$CP$214"}</definedName>
    <definedName name="____cp9" localSheetId="3" hidden="1">{"'előző év december'!$A$2:$CP$214"}</definedName>
    <definedName name="____cp9" localSheetId="36" hidden="1">{"'előző év december'!$A$2:$CP$214"}</definedName>
    <definedName name="____cp9" localSheetId="37" hidden="1">{"'előző év december'!$A$2:$CP$214"}</definedName>
    <definedName name="____cp9" localSheetId="42" hidden="1">{"'előző év december'!$A$2:$CP$214"}</definedName>
    <definedName name="____cp9" localSheetId="43" hidden="1">{"'előző év december'!$A$2:$CP$214"}</definedName>
    <definedName name="____cp9" localSheetId="44" hidden="1">{"'előző év december'!$A$2:$CP$214"}</definedName>
    <definedName name="____cp9" localSheetId="8" hidden="1">{"'előző év december'!$A$2:$CP$214"}</definedName>
    <definedName name="____cp9" localSheetId="9" hidden="1">{"'előző év december'!$A$2:$CP$214"}</definedName>
    <definedName name="____cp9" hidden="1">{"'előző év december'!$A$2:$CP$214"}</definedName>
    <definedName name="____cpr2" localSheetId="1" hidden="1">{"'előző év december'!$A$2:$CP$214"}</definedName>
    <definedName name="____cpr2" localSheetId="10"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2" hidden="1">{"'előző év december'!$A$2:$CP$214"}</definedName>
    <definedName name="____cpr2" localSheetId="23" hidden="1">{"'előző év december'!$A$2:$CP$214"}</definedName>
    <definedName name="____cpr2" localSheetId="26" hidden="1">{"'előző év december'!$A$2:$CP$214"}</definedName>
    <definedName name="____cpr2" localSheetId="28" hidden="1">{"'előző év december'!$A$2:$CP$214"}</definedName>
    <definedName name="____cpr2" localSheetId="3" hidden="1">{"'előző év december'!$A$2:$CP$214"}</definedName>
    <definedName name="____cpr2" localSheetId="36" hidden="1">{"'előző év december'!$A$2:$CP$214"}</definedName>
    <definedName name="____cpr2" localSheetId="37" hidden="1">{"'előző év december'!$A$2:$CP$214"}</definedName>
    <definedName name="____cpr2" localSheetId="42" hidden="1">{"'előző év december'!$A$2:$CP$214"}</definedName>
    <definedName name="____cpr2" localSheetId="43" hidden="1">{"'előző év december'!$A$2:$CP$214"}</definedName>
    <definedName name="____cpr2" localSheetId="44" hidden="1">{"'előző év december'!$A$2:$CP$214"}</definedName>
    <definedName name="____cpr2" localSheetId="8" hidden="1">{"'előző év december'!$A$2:$CP$214"}</definedName>
    <definedName name="____cpr2" localSheetId="9" hidden="1">{"'előző év december'!$A$2:$CP$214"}</definedName>
    <definedName name="____cpr2" hidden="1">{"'előző év december'!$A$2:$CP$214"}</definedName>
    <definedName name="____cpr3" localSheetId="1" hidden="1">{"'előző év december'!$A$2:$CP$214"}</definedName>
    <definedName name="____cpr3" localSheetId="10"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2" hidden="1">{"'előző év december'!$A$2:$CP$214"}</definedName>
    <definedName name="____cpr3" localSheetId="23" hidden="1">{"'előző év december'!$A$2:$CP$214"}</definedName>
    <definedName name="____cpr3" localSheetId="26" hidden="1">{"'előző év december'!$A$2:$CP$214"}</definedName>
    <definedName name="____cpr3" localSheetId="28" hidden="1">{"'előző év december'!$A$2:$CP$214"}</definedName>
    <definedName name="____cpr3" localSheetId="3" hidden="1">{"'előző év december'!$A$2:$CP$214"}</definedName>
    <definedName name="____cpr3" localSheetId="36" hidden="1">{"'előző év december'!$A$2:$CP$214"}</definedName>
    <definedName name="____cpr3" localSheetId="37" hidden="1">{"'előző év december'!$A$2:$CP$214"}</definedName>
    <definedName name="____cpr3" localSheetId="42" hidden="1">{"'előző év december'!$A$2:$CP$214"}</definedName>
    <definedName name="____cpr3" localSheetId="43" hidden="1">{"'előző év december'!$A$2:$CP$214"}</definedName>
    <definedName name="____cpr3" localSheetId="44" hidden="1">{"'előző év december'!$A$2:$CP$214"}</definedName>
    <definedName name="____cpr3" localSheetId="8" hidden="1">{"'előző év december'!$A$2:$CP$214"}</definedName>
    <definedName name="____cpr3" localSheetId="9" hidden="1">{"'előző év december'!$A$2:$CP$214"}</definedName>
    <definedName name="____cpr3" hidden="1">{"'előző év december'!$A$2:$CP$214"}</definedName>
    <definedName name="____cpr4" localSheetId="1" hidden="1">{"'előző év december'!$A$2:$CP$214"}</definedName>
    <definedName name="____cpr4" localSheetId="10"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2" hidden="1">{"'előző év december'!$A$2:$CP$214"}</definedName>
    <definedName name="____cpr4" localSheetId="23" hidden="1">{"'előző év december'!$A$2:$CP$214"}</definedName>
    <definedName name="____cpr4" localSheetId="26" hidden="1">{"'előző év december'!$A$2:$CP$214"}</definedName>
    <definedName name="____cpr4" localSheetId="28" hidden="1">{"'előző év december'!$A$2:$CP$214"}</definedName>
    <definedName name="____cpr4" localSheetId="3" hidden="1">{"'előző év december'!$A$2:$CP$214"}</definedName>
    <definedName name="____cpr4" localSheetId="36" hidden="1">{"'előző év december'!$A$2:$CP$214"}</definedName>
    <definedName name="____cpr4" localSheetId="37" hidden="1">{"'előző év december'!$A$2:$CP$214"}</definedName>
    <definedName name="____cpr4" localSheetId="42" hidden="1">{"'előző év december'!$A$2:$CP$214"}</definedName>
    <definedName name="____cpr4" localSheetId="43" hidden="1">{"'előző év december'!$A$2:$CP$214"}</definedName>
    <definedName name="____cpr4" localSheetId="44" hidden="1">{"'előző év december'!$A$2:$CP$214"}</definedName>
    <definedName name="____cpr4" localSheetId="8" hidden="1">{"'előző év december'!$A$2:$CP$214"}</definedName>
    <definedName name="____cpr4" localSheetId="9" hidden="1">{"'előző év december'!$A$2:$CP$214"}</definedName>
    <definedName name="____cpr4" hidden="1">{"'előző év december'!$A$2:$CP$214"}</definedName>
    <definedName name="___cp1" localSheetId="1" hidden="1">{"'előző év december'!$A$2:$CP$214"}</definedName>
    <definedName name="___cp1" localSheetId="10"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2" hidden="1">{"'előző év december'!$A$2:$CP$214"}</definedName>
    <definedName name="___cp1" localSheetId="23" hidden="1">{"'előző év december'!$A$2:$CP$214"}</definedName>
    <definedName name="___cp1" localSheetId="26" hidden="1">{"'előző év december'!$A$2:$CP$214"}</definedName>
    <definedName name="___cp1" localSheetId="28" hidden="1">{"'előző év december'!$A$2:$CP$214"}</definedName>
    <definedName name="___cp1" localSheetId="3" hidden="1">{"'előző év december'!$A$2:$CP$214"}</definedName>
    <definedName name="___cp1" localSheetId="36" hidden="1">{"'előző év december'!$A$2:$CP$214"}</definedName>
    <definedName name="___cp1" localSheetId="37" hidden="1">{"'előző év december'!$A$2:$CP$214"}</definedName>
    <definedName name="___cp1" localSheetId="42" hidden="1">{"'előző év december'!$A$2:$CP$214"}</definedName>
    <definedName name="___cp1" localSheetId="43" hidden="1">{"'előző év december'!$A$2:$CP$214"}</definedName>
    <definedName name="___cp1" localSheetId="44" hidden="1">{"'előző év december'!$A$2:$CP$214"}</definedName>
    <definedName name="___cp1" localSheetId="8" hidden="1">{"'előző év december'!$A$2:$CP$214"}</definedName>
    <definedName name="___cp1" localSheetId="9" hidden="1">{"'előző év december'!$A$2:$CP$214"}</definedName>
    <definedName name="___cp1" hidden="1">{"'előző év december'!$A$2:$CP$214"}</definedName>
    <definedName name="___cp10" localSheetId="1" hidden="1">{"'előző év december'!$A$2:$CP$214"}</definedName>
    <definedName name="___cp10" localSheetId="10"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2" hidden="1">{"'előző év december'!$A$2:$CP$214"}</definedName>
    <definedName name="___cp10" localSheetId="23" hidden="1">{"'előző év december'!$A$2:$CP$214"}</definedName>
    <definedName name="___cp10" localSheetId="26" hidden="1">{"'előző év december'!$A$2:$CP$214"}</definedName>
    <definedName name="___cp10" localSheetId="28" hidden="1">{"'előző év december'!$A$2:$CP$214"}</definedName>
    <definedName name="___cp10" localSheetId="3" hidden="1">{"'előző év december'!$A$2:$CP$214"}</definedName>
    <definedName name="___cp10" localSheetId="36" hidden="1">{"'előző év december'!$A$2:$CP$214"}</definedName>
    <definedName name="___cp10" localSheetId="37" hidden="1">{"'előző év december'!$A$2:$CP$214"}</definedName>
    <definedName name="___cp10" localSheetId="42" hidden="1">{"'előző év december'!$A$2:$CP$214"}</definedName>
    <definedName name="___cp10" localSheetId="43" hidden="1">{"'előző év december'!$A$2:$CP$214"}</definedName>
    <definedName name="___cp10" localSheetId="44" hidden="1">{"'előző év december'!$A$2:$CP$214"}</definedName>
    <definedName name="___cp10" localSheetId="8" hidden="1">{"'előző év december'!$A$2:$CP$214"}</definedName>
    <definedName name="___cp10" localSheetId="9" hidden="1">{"'előző év december'!$A$2:$CP$214"}</definedName>
    <definedName name="___cp10" hidden="1">{"'előző év december'!$A$2:$CP$214"}</definedName>
    <definedName name="___cp11" localSheetId="1" hidden="1">{"'előző év december'!$A$2:$CP$214"}</definedName>
    <definedName name="___cp11" localSheetId="10"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2" hidden="1">{"'előző év december'!$A$2:$CP$214"}</definedName>
    <definedName name="___cp11" localSheetId="23" hidden="1">{"'előző év december'!$A$2:$CP$214"}</definedName>
    <definedName name="___cp11" localSheetId="26" hidden="1">{"'előző év december'!$A$2:$CP$214"}</definedName>
    <definedName name="___cp11" localSheetId="28" hidden="1">{"'előző év december'!$A$2:$CP$214"}</definedName>
    <definedName name="___cp11" localSheetId="3" hidden="1">{"'előző év december'!$A$2:$CP$214"}</definedName>
    <definedName name="___cp11" localSheetId="36" hidden="1">{"'előző év december'!$A$2:$CP$214"}</definedName>
    <definedName name="___cp11" localSheetId="37" hidden="1">{"'előző év december'!$A$2:$CP$214"}</definedName>
    <definedName name="___cp11" localSheetId="42" hidden="1">{"'előző év december'!$A$2:$CP$214"}</definedName>
    <definedName name="___cp11" localSheetId="43" hidden="1">{"'előző év december'!$A$2:$CP$214"}</definedName>
    <definedName name="___cp11" localSheetId="44" hidden="1">{"'előző év december'!$A$2:$CP$214"}</definedName>
    <definedName name="___cp11" localSheetId="8" hidden="1">{"'előző év december'!$A$2:$CP$214"}</definedName>
    <definedName name="___cp11" localSheetId="9" hidden="1">{"'előző év december'!$A$2:$CP$214"}</definedName>
    <definedName name="___cp11" hidden="1">{"'előző év december'!$A$2:$CP$214"}</definedName>
    <definedName name="___cp2" localSheetId="1" hidden="1">{"'előző év december'!$A$2:$CP$214"}</definedName>
    <definedName name="___cp2" localSheetId="10"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2" hidden="1">{"'előző év december'!$A$2:$CP$214"}</definedName>
    <definedName name="___cp2" localSheetId="23" hidden="1">{"'előző év december'!$A$2:$CP$214"}</definedName>
    <definedName name="___cp2" localSheetId="26" hidden="1">{"'előző év december'!$A$2:$CP$214"}</definedName>
    <definedName name="___cp2" localSheetId="28" hidden="1">{"'előző év december'!$A$2:$CP$214"}</definedName>
    <definedName name="___cp2" localSheetId="3" hidden="1">{"'előző év december'!$A$2:$CP$214"}</definedName>
    <definedName name="___cp2" localSheetId="36" hidden="1">{"'előző év december'!$A$2:$CP$214"}</definedName>
    <definedName name="___cp2" localSheetId="37" hidden="1">{"'előző év december'!$A$2:$CP$214"}</definedName>
    <definedName name="___cp2" localSheetId="42" hidden="1">{"'előző év december'!$A$2:$CP$214"}</definedName>
    <definedName name="___cp2" localSheetId="43" hidden="1">{"'előző év december'!$A$2:$CP$214"}</definedName>
    <definedName name="___cp2" localSheetId="44" hidden="1">{"'előző év december'!$A$2:$CP$214"}</definedName>
    <definedName name="___cp2" localSheetId="8" hidden="1">{"'előző év december'!$A$2:$CP$214"}</definedName>
    <definedName name="___cp2" localSheetId="9" hidden="1">{"'előző év december'!$A$2:$CP$214"}</definedName>
    <definedName name="___cp2" hidden="1">{"'előző év december'!$A$2:$CP$214"}</definedName>
    <definedName name="___cp3" localSheetId="1" hidden="1">{"'előző év december'!$A$2:$CP$214"}</definedName>
    <definedName name="___cp3" localSheetId="10"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2" hidden="1">{"'előző év december'!$A$2:$CP$214"}</definedName>
    <definedName name="___cp3" localSheetId="23" hidden="1">{"'előző év december'!$A$2:$CP$214"}</definedName>
    <definedName name="___cp3" localSheetId="26" hidden="1">{"'előző év december'!$A$2:$CP$214"}</definedName>
    <definedName name="___cp3" localSheetId="28" hidden="1">{"'előző év december'!$A$2:$CP$214"}</definedName>
    <definedName name="___cp3" localSheetId="3" hidden="1">{"'előző év december'!$A$2:$CP$214"}</definedName>
    <definedName name="___cp3" localSheetId="36" hidden="1">{"'előző év december'!$A$2:$CP$214"}</definedName>
    <definedName name="___cp3" localSheetId="37" hidden="1">{"'előző év december'!$A$2:$CP$214"}</definedName>
    <definedName name="___cp3" localSheetId="42" hidden="1">{"'előző év december'!$A$2:$CP$214"}</definedName>
    <definedName name="___cp3" localSheetId="43" hidden="1">{"'előző év december'!$A$2:$CP$214"}</definedName>
    <definedName name="___cp3" localSheetId="44" hidden="1">{"'előző év december'!$A$2:$CP$214"}</definedName>
    <definedName name="___cp3" localSheetId="8" hidden="1">{"'előző év december'!$A$2:$CP$214"}</definedName>
    <definedName name="___cp3" localSheetId="9" hidden="1">{"'előző év december'!$A$2:$CP$214"}</definedName>
    <definedName name="___cp3" hidden="1">{"'előző év december'!$A$2:$CP$214"}</definedName>
    <definedName name="___cp4" localSheetId="1" hidden="1">{"'előző év december'!$A$2:$CP$214"}</definedName>
    <definedName name="___cp4" localSheetId="10"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2" hidden="1">{"'előző év december'!$A$2:$CP$214"}</definedName>
    <definedName name="___cp4" localSheetId="23" hidden="1">{"'előző év december'!$A$2:$CP$214"}</definedName>
    <definedName name="___cp4" localSheetId="26" hidden="1">{"'előző év december'!$A$2:$CP$214"}</definedName>
    <definedName name="___cp4" localSheetId="28" hidden="1">{"'előző év december'!$A$2:$CP$214"}</definedName>
    <definedName name="___cp4" localSheetId="3" hidden="1">{"'előző év december'!$A$2:$CP$214"}</definedName>
    <definedName name="___cp4" localSheetId="36" hidden="1">{"'előző év december'!$A$2:$CP$214"}</definedName>
    <definedName name="___cp4" localSheetId="37" hidden="1">{"'előző év december'!$A$2:$CP$214"}</definedName>
    <definedName name="___cp4" localSheetId="42" hidden="1">{"'előző év december'!$A$2:$CP$214"}</definedName>
    <definedName name="___cp4" localSheetId="43" hidden="1">{"'előző év december'!$A$2:$CP$214"}</definedName>
    <definedName name="___cp4" localSheetId="44" hidden="1">{"'előző év december'!$A$2:$CP$214"}</definedName>
    <definedName name="___cp4" localSheetId="8" hidden="1">{"'előző év december'!$A$2:$CP$214"}</definedName>
    <definedName name="___cp4" localSheetId="9" hidden="1">{"'előző év december'!$A$2:$CP$214"}</definedName>
    <definedName name="___cp4" hidden="1">{"'előző év december'!$A$2:$CP$214"}</definedName>
    <definedName name="___cp5" localSheetId="1" hidden="1">{"'előző év december'!$A$2:$CP$214"}</definedName>
    <definedName name="___cp5" localSheetId="10"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2" hidden="1">{"'előző év december'!$A$2:$CP$214"}</definedName>
    <definedName name="___cp5" localSheetId="23" hidden="1">{"'előző év december'!$A$2:$CP$214"}</definedName>
    <definedName name="___cp5" localSheetId="26" hidden="1">{"'előző év december'!$A$2:$CP$214"}</definedName>
    <definedName name="___cp5" localSheetId="28" hidden="1">{"'előző év december'!$A$2:$CP$214"}</definedName>
    <definedName name="___cp5" localSheetId="3" hidden="1">{"'előző év december'!$A$2:$CP$214"}</definedName>
    <definedName name="___cp5" localSheetId="36" hidden="1">{"'előző év december'!$A$2:$CP$214"}</definedName>
    <definedName name="___cp5" localSheetId="37" hidden="1">{"'előző év december'!$A$2:$CP$214"}</definedName>
    <definedName name="___cp5" localSheetId="42" hidden="1">{"'előző év december'!$A$2:$CP$214"}</definedName>
    <definedName name="___cp5" localSheetId="43" hidden="1">{"'előző év december'!$A$2:$CP$214"}</definedName>
    <definedName name="___cp5" localSheetId="44" hidden="1">{"'előző év december'!$A$2:$CP$214"}</definedName>
    <definedName name="___cp5" localSheetId="8" hidden="1">{"'előző év december'!$A$2:$CP$214"}</definedName>
    <definedName name="___cp5" localSheetId="9" hidden="1">{"'előző év december'!$A$2:$CP$214"}</definedName>
    <definedName name="___cp5" hidden="1">{"'előző év december'!$A$2:$CP$214"}</definedName>
    <definedName name="___cp6" localSheetId="1" hidden="1">{"'előző év december'!$A$2:$CP$214"}</definedName>
    <definedName name="___cp6" localSheetId="10"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2" hidden="1">{"'előző év december'!$A$2:$CP$214"}</definedName>
    <definedName name="___cp6" localSheetId="23" hidden="1">{"'előző év december'!$A$2:$CP$214"}</definedName>
    <definedName name="___cp6" localSheetId="26" hidden="1">{"'előző év december'!$A$2:$CP$214"}</definedName>
    <definedName name="___cp6" localSheetId="28" hidden="1">{"'előző év december'!$A$2:$CP$214"}</definedName>
    <definedName name="___cp6" localSheetId="3" hidden="1">{"'előző év december'!$A$2:$CP$214"}</definedName>
    <definedName name="___cp6" localSheetId="36" hidden="1">{"'előző év december'!$A$2:$CP$214"}</definedName>
    <definedName name="___cp6" localSheetId="37" hidden="1">{"'előző év december'!$A$2:$CP$214"}</definedName>
    <definedName name="___cp6" localSheetId="42" hidden="1">{"'előző év december'!$A$2:$CP$214"}</definedName>
    <definedName name="___cp6" localSheetId="43" hidden="1">{"'előző év december'!$A$2:$CP$214"}</definedName>
    <definedName name="___cp6" localSheetId="44" hidden="1">{"'előző év december'!$A$2:$CP$214"}</definedName>
    <definedName name="___cp6" localSheetId="8" hidden="1">{"'előző év december'!$A$2:$CP$214"}</definedName>
    <definedName name="___cp6" localSheetId="9" hidden="1">{"'előző év december'!$A$2:$CP$214"}</definedName>
    <definedName name="___cp6" hidden="1">{"'előző év december'!$A$2:$CP$214"}</definedName>
    <definedName name="___cp7" localSheetId="1" hidden="1">{"'előző év december'!$A$2:$CP$214"}</definedName>
    <definedName name="___cp7" localSheetId="10"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2" hidden="1">{"'előző év december'!$A$2:$CP$214"}</definedName>
    <definedName name="___cp7" localSheetId="23" hidden="1">{"'előző év december'!$A$2:$CP$214"}</definedName>
    <definedName name="___cp7" localSheetId="26" hidden="1">{"'előző év december'!$A$2:$CP$214"}</definedName>
    <definedName name="___cp7" localSheetId="28" hidden="1">{"'előző év december'!$A$2:$CP$214"}</definedName>
    <definedName name="___cp7" localSheetId="3" hidden="1">{"'előző év december'!$A$2:$CP$214"}</definedName>
    <definedName name="___cp7" localSheetId="36" hidden="1">{"'előző év december'!$A$2:$CP$214"}</definedName>
    <definedName name="___cp7" localSheetId="37" hidden="1">{"'előző év december'!$A$2:$CP$214"}</definedName>
    <definedName name="___cp7" localSheetId="42" hidden="1">{"'előző év december'!$A$2:$CP$214"}</definedName>
    <definedName name="___cp7" localSheetId="43" hidden="1">{"'előző év december'!$A$2:$CP$214"}</definedName>
    <definedName name="___cp7" localSheetId="44" hidden="1">{"'előző év december'!$A$2:$CP$214"}</definedName>
    <definedName name="___cp7" localSheetId="8" hidden="1">{"'előző év december'!$A$2:$CP$214"}</definedName>
    <definedName name="___cp7" localSheetId="9" hidden="1">{"'előző év december'!$A$2:$CP$214"}</definedName>
    <definedName name="___cp7" hidden="1">{"'előző év december'!$A$2:$CP$214"}</definedName>
    <definedName name="___cp8" localSheetId="1" hidden="1">{"'előző év december'!$A$2:$CP$214"}</definedName>
    <definedName name="___cp8" localSheetId="10"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2" hidden="1">{"'előző év december'!$A$2:$CP$214"}</definedName>
    <definedName name="___cp8" localSheetId="23" hidden="1">{"'előző év december'!$A$2:$CP$214"}</definedName>
    <definedName name="___cp8" localSheetId="26" hidden="1">{"'előző év december'!$A$2:$CP$214"}</definedName>
    <definedName name="___cp8" localSheetId="28" hidden="1">{"'előző év december'!$A$2:$CP$214"}</definedName>
    <definedName name="___cp8" localSheetId="3" hidden="1">{"'előző év december'!$A$2:$CP$214"}</definedName>
    <definedName name="___cp8" localSheetId="36" hidden="1">{"'előző év december'!$A$2:$CP$214"}</definedName>
    <definedName name="___cp8" localSheetId="37" hidden="1">{"'előző év december'!$A$2:$CP$214"}</definedName>
    <definedName name="___cp8" localSheetId="42" hidden="1">{"'előző év december'!$A$2:$CP$214"}</definedName>
    <definedName name="___cp8" localSheetId="43" hidden="1">{"'előző év december'!$A$2:$CP$214"}</definedName>
    <definedName name="___cp8" localSheetId="44" hidden="1">{"'előző év december'!$A$2:$CP$214"}</definedName>
    <definedName name="___cp8" localSheetId="8" hidden="1">{"'előző év december'!$A$2:$CP$214"}</definedName>
    <definedName name="___cp8" localSheetId="9" hidden="1">{"'előző év december'!$A$2:$CP$214"}</definedName>
    <definedName name="___cp8" hidden="1">{"'előző év december'!$A$2:$CP$214"}</definedName>
    <definedName name="___cp9" localSheetId="1" hidden="1">{"'előző év december'!$A$2:$CP$214"}</definedName>
    <definedName name="___cp9" localSheetId="10"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2" hidden="1">{"'előző év december'!$A$2:$CP$214"}</definedName>
    <definedName name="___cp9" localSheetId="23" hidden="1">{"'előző év december'!$A$2:$CP$214"}</definedName>
    <definedName name="___cp9" localSheetId="26" hidden="1">{"'előző év december'!$A$2:$CP$214"}</definedName>
    <definedName name="___cp9" localSheetId="28" hidden="1">{"'előző év december'!$A$2:$CP$214"}</definedName>
    <definedName name="___cp9" localSheetId="3" hidden="1">{"'előző év december'!$A$2:$CP$214"}</definedName>
    <definedName name="___cp9" localSheetId="36" hidden="1">{"'előző év december'!$A$2:$CP$214"}</definedName>
    <definedName name="___cp9" localSheetId="37" hidden="1">{"'előző év december'!$A$2:$CP$214"}</definedName>
    <definedName name="___cp9" localSheetId="42" hidden="1">{"'előző év december'!$A$2:$CP$214"}</definedName>
    <definedName name="___cp9" localSheetId="43" hidden="1">{"'előző év december'!$A$2:$CP$214"}</definedName>
    <definedName name="___cp9" localSheetId="44" hidden="1">{"'előző év december'!$A$2:$CP$214"}</definedName>
    <definedName name="___cp9" localSheetId="8" hidden="1">{"'előző év december'!$A$2:$CP$214"}</definedName>
    <definedName name="___cp9" localSheetId="9" hidden="1">{"'előző év december'!$A$2:$CP$214"}</definedName>
    <definedName name="___cp9" hidden="1">{"'előző év december'!$A$2:$CP$214"}</definedName>
    <definedName name="___cpr2" localSheetId="1" hidden="1">{"'előző év december'!$A$2:$CP$214"}</definedName>
    <definedName name="___cpr2" localSheetId="10"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2" hidden="1">{"'előző év december'!$A$2:$CP$214"}</definedName>
    <definedName name="___cpr2" localSheetId="23" hidden="1">{"'előző év december'!$A$2:$CP$214"}</definedName>
    <definedName name="___cpr2" localSheetId="26" hidden="1">{"'előző év december'!$A$2:$CP$214"}</definedName>
    <definedName name="___cpr2" localSheetId="28" hidden="1">{"'előző év december'!$A$2:$CP$214"}</definedName>
    <definedName name="___cpr2" localSheetId="3" hidden="1">{"'előző év december'!$A$2:$CP$214"}</definedName>
    <definedName name="___cpr2" localSheetId="36" hidden="1">{"'előző év december'!$A$2:$CP$214"}</definedName>
    <definedName name="___cpr2" localSheetId="37" hidden="1">{"'előző év december'!$A$2:$CP$214"}</definedName>
    <definedName name="___cpr2" localSheetId="42" hidden="1">{"'előző év december'!$A$2:$CP$214"}</definedName>
    <definedName name="___cpr2" localSheetId="43" hidden="1">{"'előző év december'!$A$2:$CP$214"}</definedName>
    <definedName name="___cpr2" localSheetId="44" hidden="1">{"'előző év december'!$A$2:$CP$214"}</definedName>
    <definedName name="___cpr2" localSheetId="8" hidden="1">{"'előző év december'!$A$2:$CP$214"}</definedName>
    <definedName name="___cpr2" localSheetId="9" hidden="1">{"'előző év december'!$A$2:$CP$214"}</definedName>
    <definedName name="___cpr2" hidden="1">{"'előző év december'!$A$2:$CP$214"}</definedName>
    <definedName name="___cpr3" localSheetId="1" hidden="1">{"'előző év december'!$A$2:$CP$214"}</definedName>
    <definedName name="___cpr3" localSheetId="10"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2" hidden="1">{"'előző év december'!$A$2:$CP$214"}</definedName>
    <definedName name="___cpr3" localSheetId="23" hidden="1">{"'előző év december'!$A$2:$CP$214"}</definedName>
    <definedName name="___cpr3" localSheetId="26" hidden="1">{"'előző év december'!$A$2:$CP$214"}</definedName>
    <definedName name="___cpr3" localSheetId="28" hidden="1">{"'előző év december'!$A$2:$CP$214"}</definedName>
    <definedName name="___cpr3" localSheetId="3" hidden="1">{"'előző év december'!$A$2:$CP$214"}</definedName>
    <definedName name="___cpr3" localSheetId="36" hidden="1">{"'előző év december'!$A$2:$CP$214"}</definedName>
    <definedName name="___cpr3" localSheetId="37" hidden="1">{"'előző év december'!$A$2:$CP$214"}</definedName>
    <definedName name="___cpr3" localSheetId="42" hidden="1">{"'előző év december'!$A$2:$CP$214"}</definedName>
    <definedName name="___cpr3" localSheetId="43" hidden="1">{"'előző év december'!$A$2:$CP$214"}</definedName>
    <definedName name="___cpr3" localSheetId="44" hidden="1">{"'előző év december'!$A$2:$CP$214"}</definedName>
    <definedName name="___cpr3" localSheetId="8" hidden="1">{"'előző év december'!$A$2:$CP$214"}</definedName>
    <definedName name="___cpr3" localSheetId="9" hidden="1">{"'előző év december'!$A$2:$CP$214"}</definedName>
    <definedName name="___cpr3" hidden="1">{"'előző év december'!$A$2:$CP$214"}</definedName>
    <definedName name="___cpr4" localSheetId="1" hidden="1">{"'előző év december'!$A$2:$CP$214"}</definedName>
    <definedName name="___cpr4" localSheetId="10"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2" hidden="1">{"'előző év december'!$A$2:$CP$214"}</definedName>
    <definedName name="___cpr4" localSheetId="23" hidden="1">{"'előző év december'!$A$2:$CP$214"}</definedName>
    <definedName name="___cpr4" localSheetId="26" hidden="1">{"'előző év december'!$A$2:$CP$214"}</definedName>
    <definedName name="___cpr4" localSheetId="28" hidden="1">{"'előző év december'!$A$2:$CP$214"}</definedName>
    <definedName name="___cpr4" localSheetId="3" hidden="1">{"'előző év december'!$A$2:$CP$214"}</definedName>
    <definedName name="___cpr4" localSheetId="36" hidden="1">{"'előző év december'!$A$2:$CP$214"}</definedName>
    <definedName name="___cpr4" localSheetId="37" hidden="1">{"'előző év december'!$A$2:$CP$214"}</definedName>
    <definedName name="___cpr4" localSheetId="42" hidden="1">{"'előző év december'!$A$2:$CP$214"}</definedName>
    <definedName name="___cpr4" localSheetId="43" hidden="1">{"'előző év december'!$A$2:$CP$214"}</definedName>
    <definedName name="___cpr4" localSheetId="44" hidden="1">{"'előző év december'!$A$2:$CP$214"}</definedName>
    <definedName name="___cpr4" localSheetId="8" hidden="1">{"'előző év december'!$A$2:$CP$214"}</definedName>
    <definedName name="___cpr4" localSheetId="9"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2]Market!#REF!</definedName>
    <definedName name="__123Graph_A" localSheetId="10" hidden="1">[2]Market!#REF!</definedName>
    <definedName name="__123Graph_A" localSheetId="11" hidden="1">[2]Market!#REF!</definedName>
    <definedName name="__123Graph_A" localSheetId="13" hidden="1">[3]Market!#REF!</definedName>
    <definedName name="__123Graph_A" localSheetId="14" hidden="1">[2]Market!#REF!</definedName>
    <definedName name="__123Graph_A" localSheetId="15" hidden="1">[2]Market!#REF!</definedName>
    <definedName name="__123Graph_A" localSheetId="16" hidden="1">[2]Market!#REF!</definedName>
    <definedName name="__123Graph_A" localSheetId="17" hidden="1">[2]Market!#REF!</definedName>
    <definedName name="__123Graph_A" localSheetId="2" hidden="1">[2]Market!#REF!</definedName>
    <definedName name="__123Graph_A" localSheetId="3" hidden="1">[2]Market!#REF!</definedName>
    <definedName name="__123Graph_A" localSheetId="8" hidden="1">[2]Market!#REF!</definedName>
    <definedName name="__123Graph_A" localSheetId="9" hidden="1">[2]Market!#REF!</definedName>
    <definedName name="__123Graph_A" hidden="1">[3]Market!#REF!</definedName>
    <definedName name="__123Graph_ADIFF" localSheetId="1" hidden="1">[2]Market!#REF!</definedName>
    <definedName name="__123Graph_ADIFF" localSheetId="10" hidden="1">[2]Market!#REF!</definedName>
    <definedName name="__123Graph_ADIFF" localSheetId="11" hidden="1">[2]Market!#REF!</definedName>
    <definedName name="__123Graph_ADIFF" localSheetId="13" hidden="1">[3]Market!#REF!</definedName>
    <definedName name="__123Graph_ADIFF" localSheetId="14" hidden="1">[2]Market!#REF!</definedName>
    <definedName name="__123Graph_ADIFF" localSheetId="15" hidden="1">[2]Market!#REF!</definedName>
    <definedName name="__123Graph_ADIFF" localSheetId="16" hidden="1">[2]Market!#REF!</definedName>
    <definedName name="__123Graph_ADIFF" localSheetId="17" hidden="1">[2]Market!#REF!</definedName>
    <definedName name="__123Graph_ADIFF" localSheetId="2" hidden="1">[2]Market!#REF!</definedName>
    <definedName name="__123Graph_ADIFF" localSheetId="3" hidden="1">[2]Market!#REF!</definedName>
    <definedName name="__123Graph_ADIFF" localSheetId="8" hidden="1">[2]Market!#REF!</definedName>
    <definedName name="__123Graph_ADIFF" localSheetId="9" hidden="1">[2]Market!#REF!</definedName>
    <definedName name="__123Graph_ADIFF" hidden="1">[3]Market!#REF!</definedName>
    <definedName name="__123Graph_ALINES" localSheetId="1" hidden="1">[2]Market!#REF!</definedName>
    <definedName name="__123Graph_ALINES" localSheetId="10" hidden="1">[2]Market!#REF!</definedName>
    <definedName name="__123Graph_ALINES" localSheetId="11" hidden="1">[2]Market!#REF!</definedName>
    <definedName name="__123Graph_ALINES" localSheetId="13" hidden="1">[3]Market!#REF!</definedName>
    <definedName name="__123Graph_ALINES" localSheetId="14" hidden="1">[2]Market!#REF!</definedName>
    <definedName name="__123Graph_ALINES" localSheetId="15" hidden="1">[2]Market!#REF!</definedName>
    <definedName name="__123Graph_ALINES" localSheetId="16" hidden="1">[2]Market!#REF!</definedName>
    <definedName name="__123Graph_ALINES" localSheetId="17" hidden="1">[2]Market!#REF!</definedName>
    <definedName name="__123Graph_ALINES" localSheetId="2" hidden="1">[2]Market!#REF!</definedName>
    <definedName name="__123Graph_ALINES" localSheetId="3" hidden="1">[2]Market!#REF!</definedName>
    <definedName name="__123Graph_ALINES" localSheetId="8" hidden="1">[2]Market!#REF!</definedName>
    <definedName name="__123Graph_ALINES" localSheetId="9" hidden="1">[2]Market!#REF!</definedName>
    <definedName name="__123Graph_ALINES" hidden="1">[3]Market!#REF!</definedName>
    <definedName name="__123Graph_B" localSheetId="1" hidden="1">[2]Market!#REF!</definedName>
    <definedName name="__123Graph_B" localSheetId="10" hidden="1">[2]Market!#REF!</definedName>
    <definedName name="__123Graph_B" localSheetId="11" hidden="1">[2]Market!#REF!</definedName>
    <definedName name="__123Graph_B" localSheetId="13" hidden="1">[3]Market!#REF!</definedName>
    <definedName name="__123Graph_B" localSheetId="14" hidden="1">[2]Market!#REF!</definedName>
    <definedName name="__123Graph_B" localSheetId="15" hidden="1">[2]Market!#REF!</definedName>
    <definedName name="__123Graph_B" localSheetId="16" hidden="1">[2]Market!#REF!</definedName>
    <definedName name="__123Graph_B" localSheetId="17" hidden="1">[2]Market!#REF!</definedName>
    <definedName name="__123Graph_B" localSheetId="2" hidden="1">[2]Market!#REF!</definedName>
    <definedName name="__123Graph_B" localSheetId="3" hidden="1">[2]Market!#REF!</definedName>
    <definedName name="__123Graph_B" localSheetId="8" hidden="1">[2]Market!#REF!</definedName>
    <definedName name="__123Graph_B" localSheetId="9" hidden="1">[2]Market!#REF!</definedName>
    <definedName name="__123Graph_B" hidden="1">[3]Market!#REF!</definedName>
    <definedName name="__123Graph_BDIFF" localSheetId="1" hidden="1">[2]Market!#REF!</definedName>
    <definedName name="__123Graph_BDIFF" localSheetId="10" hidden="1">[2]Market!#REF!</definedName>
    <definedName name="__123Graph_BDIFF" localSheetId="11" hidden="1">[2]Market!#REF!</definedName>
    <definedName name="__123Graph_BDIFF" localSheetId="13" hidden="1">[3]Market!#REF!</definedName>
    <definedName name="__123Graph_BDIFF" localSheetId="14" hidden="1">[2]Market!#REF!</definedName>
    <definedName name="__123Graph_BDIFF" localSheetId="15" hidden="1">[2]Market!#REF!</definedName>
    <definedName name="__123Graph_BDIFF" localSheetId="16" hidden="1">[2]Market!#REF!</definedName>
    <definedName name="__123Graph_BDIFF" localSheetId="17" hidden="1">[2]Market!#REF!</definedName>
    <definedName name="__123Graph_BDIFF" localSheetId="2" hidden="1">[2]Market!#REF!</definedName>
    <definedName name="__123Graph_BDIFF" localSheetId="3" hidden="1">[2]Market!#REF!</definedName>
    <definedName name="__123Graph_BDIFF" localSheetId="8" hidden="1">[2]Market!#REF!</definedName>
    <definedName name="__123Graph_BDIFF" localSheetId="9" hidden="1">[2]Market!#REF!</definedName>
    <definedName name="__123Graph_BDIFF" hidden="1">[3]Market!#REF!</definedName>
    <definedName name="__123Graph_BLINES" localSheetId="1" hidden="1">[2]Market!#REF!</definedName>
    <definedName name="__123Graph_BLINES" localSheetId="10" hidden="1">[2]Market!#REF!</definedName>
    <definedName name="__123Graph_BLINES" localSheetId="11" hidden="1">[2]Market!#REF!</definedName>
    <definedName name="__123Graph_BLINES" localSheetId="13" hidden="1">[3]Market!#REF!</definedName>
    <definedName name="__123Graph_BLINES" localSheetId="14" hidden="1">[2]Market!#REF!</definedName>
    <definedName name="__123Graph_BLINES" localSheetId="15" hidden="1">[2]Market!#REF!</definedName>
    <definedName name="__123Graph_BLINES" localSheetId="16" hidden="1">[2]Market!#REF!</definedName>
    <definedName name="__123Graph_BLINES" localSheetId="17" hidden="1">[2]Market!#REF!</definedName>
    <definedName name="__123Graph_BLINES" localSheetId="2" hidden="1">[2]Market!#REF!</definedName>
    <definedName name="__123Graph_BLINES" localSheetId="3" hidden="1">[2]Market!#REF!</definedName>
    <definedName name="__123Graph_BLINES" localSheetId="8" hidden="1">[2]Market!#REF!</definedName>
    <definedName name="__123Graph_BLINES" localSheetId="9" hidden="1">[2]Market!#REF!</definedName>
    <definedName name="__123Graph_BLINES" hidden="1">[3]Market!#REF!</definedName>
    <definedName name="__123Graph_C" localSheetId="1" hidden="1">[2]Market!#REF!</definedName>
    <definedName name="__123Graph_C" localSheetId="10" hidden="1">[2]Market!#REF!</definedName>
    <definedName name="__123Graph_C" localSheetId="11" hidden="1">[2]Market!#REF!</definedName>
    <definedName name="__123Graph_C" localSheetId="13" hidden="1">[3]Market!#REF!</definedName>
    <definedName name="__123Graph_C" localSheetId="14" hidden="1">[2]Market!#REF!</definedName>
    <definedName name="__123Graph_C" localSheetId="15" hidden="1">[2]Market!#REF!</definedName>
    <definedName name="__123Graph_C" localSheetId="16" hidden="1">[2]Market!#REF!</definedName>
    <definedName name="__123Graph_C" localSheetId="17" hidden="1">[2]Market!#REF!</definedName>
    <definedName name="__123Graph_C" localSheetId="2" hidden="1">[2]Market!#REF!</definedName>
    <definedName name="__123Graph_C" localSheetId="3" hidden="1">[2]Market!#REF!</definedName>
    <definedName name="__123Graph_C" localSheetId="8" hidden="1">[2]Market!#REF!</definedName>
    <definedName name="__123Graph_C" localSheetId="9" hidden="1">[2]Market!#REF!</definedName>
    <definedName name="__123Graph_C" hidden="1">[3]Market!#REF!</definedName>
    <definedName name="__123Graph_CDIFF" localSheetId="1" hidden="1">[2]Market!#REF!</definedName>
    <definedName name="__123Graph_CDIFF" localSheetId="10" hidden="1">[2]Market!#REF!</definedName>
    <definedName name="__123Graph_CDIFF" localSheetId="11" hidden="1">[2]Market!#REF!</definedName>
    <definedName name="__123Graph_CDIFF" localSheetId="13" hidden="1">[3]Market!#REF!</definedName>
    <definedName name="__123Graph_CDIFF" localSheetId="14" hidden="1">[2]Market!#REF!</definedName>
    <definedName name="__123Graph_CDIFF" localSheetId="15" hidden="1">[2]Market!#REF!</definedName>
    <definedName name="__123Graph_CDIFF" localSheetId="16" hidden="1">[2]Market!#REF!</definedName>
    <definedName name="__123Graph_CDIFF" localSheetId="17" hidden="1">[2]Market!#REF!</definedName>
    <definedName name="__123Graph_CDIFF" localSheetId="2" hidden="1">[2]Market!#REF!</definedName>
    <definedName name="__123Graph_CDIFF" localSheetId="3" hidden="1">[2]Market!#REF!</definedName>
    <definedName name="__123Graph_CDIFF" localSheetId="8" hidden="1">[2]Market!#REF!</definedName>
    <definedName name="__123Graph_CDIFF" localSheetId="9" hidden="1">[2]Market!#REF!</definedName>
    <definedName name="__123Graph_CDIFF" hidden="1">[3]Market!#REF!</definedName>
    <definedName name="__123Graph_CLINES" localSheetId="1" hidden="1">[2]Market!#REF!</definedName>
    <definedName name="__123Graph_CLINES" localSheetId="10" hidden="1">[2]Market!#REF!</definedName>
    <definedName name="__123Graph_CLINES" localSheetId="11" hidden="1">[2]Market!#REF!</definedName>
    <definedName name="__123Graph_CLINES" localSheetId="13" hidden="1">[3]Market!#REF!</definedName>
    <definedName name="__123Graph_CLINES" localSheetId="14" hidden="1">[2]Market!#REF!</definedName>
    <definedName name="__123Graph_CLINES" localSheetId="15" hidden="1">[2]Market!#REF!</definedName>
    <definedName name="__123Graph_CLINES" localSheetId="16" hidden="1">[2]Market!#REF!</definedName>
    <definedName name="__123Graph_CLINES" localSheetId="17" hidden="1">[2]Market!#REF!</definedName>
    <definedName name="__123Graph_CLINES" localSheetId="2" hidden="1">[2]Market!#REF!</definedName>
    <definedName name="__123Graph_CLINES" localSheetId="3" hidden="1">[2]Market!#REF!</definedName>
    <definedName name="__123Graph_CLINES" localSheetId="8" hidden="1">[2]Market!#REF!</definedName>
    <definedName name="__123Graph_CLINES" localSheetId="9" hidden="1">[2]Market!#REF!</definedName>
    <definedName name="__123Graph_CLINES" hidden="1">[3]Market!#REF!</definedName>
    <definedName name="__123Graph_DLINES" localSheetId="1" hidden="1">[2]Market!#REF!</definedName>
    <definedName name="__123Graph_DLINES" localSheetId="10" hidden="1">[2]Market!#REF!</definedName>
    <definedName name="__123Graph_DLINES" localSheetId="11" hidden="1">[2]Market!#REF!</definedName>
    <definedName name="__123Graph_DLINES" localSheetId="13" hidden="1">[3]Market!#REF!</definedName>
    <definedName name="__123Graph_DLINES" localSheetId="14" hidden="1">[2]Market!#REF!</definedName>
    <definedName name="__123Graph_DLINES" localSheetId="15" hidden="1">[2]Market!#REF!</definedName>
    <definedName name="__123Graph_DLINES" localSheetId="16" hidden="1">[2]Market!#REF!</definedName>
    <definedName name="__123Graph_DLINES" localSheetId="17" hidden="1">[2]Market!#REF!</definedName>
    <definedName name="__123Graph_DLINES" localSheetId="2" hidden="1">[2]Market!#REF!</definedName>
    <definedName name="__123Graph_DLINES" localSheetId="3" hidden="1">[2]Market!#REF!</definedName>
    <definedName name="__123Graph_DLINES" localSheetId="8" hidden="1">[2]Market!#REF!</definedName>
    <definedName name="__123Graph_DLINES" localSheetId="9" hidden="1">[2]Market!#REF!</definedName>
    <definedName name="__123Graph_DLINES" hidden="1">[3]Market!#REF!</definedName>
    <definedName name="__123Graph_X" localSheetId="1" hidden="1">[2]Market!#REF!</definedName>
    <definedName name="__123Graph_X" localSheetId="10" hidden="1">[2]Market!#REF!</definedName>
    <definedName name="__123Graph_X" localSheetId="11" hidden="1">[2]Market!#REF!</definedName>
    <definedName name="__123Graph_X" localSheetId="13" hidden="1">[3]Market!#REF!</definedName>
    <definedName name="__123Graph_X" localSheetId="14" hidden="1">[2]Market!#REF!</definedName>
    <definedName name="__123Graph_X" localSheetId="15" hidden="1">[2]Market!#REF!</definedName>
    <definedName name="__123Graph_X" localSheetId="16" hidden="1">[2]Market!#REF!</definedName>
    <definedName name="__123Graph_X" localSheetId="17" hidden="1">[2]Market!#REF!</definedName>
    <definedName name="__123Graph_X" localSheetId="2" hidden="1">[2]Market!#REF!</definedName>
    <definedName name="__123Graph_X" localSheetId="3" hidden="1">[2]Market!#REF!</definedName>
    <definedName name="__123Graph_X" localSheetId="8" hidden="1">[2]Market!#REF!</definedName>
    <definedName name="__123Graph_X" localSheetId="9" hidden="1">[2]Market!#REF!</definedName>
    <definedName name="__123Graph_X" hidden="1">[3]Market!#REF!</definedName>
    <definedName name="__123Graph_XDIFF" localSheetId="1" hidden="1">[2]Market!#REF!</definedName>
    <definedName name="__123Graph_XDIFF" localSheetId="10" hidden="1">[2]Market!#REF!</definedName>
    <definedName name="__123Graph_XDIFF" localSheetId="11" hidden="1">[2]Market!#REF!</definedName>
    <definedName name="__123Graph_XDIFF" localSheetId="13" hidden="1">[3]Market!#REF!</definedName>
    <definedName name="__123Graph_XDIFF" localSheetId="14" hidden="1">[2]Market!#REF!</definedName>
    <definedName name="__123Graph_XDIFF" localSheetId="15" hidden="1">[2]Market!#REF!</definedName>
    <definedName name="__123Graph_XDIFF" localSheetId="16" hidden="1">[2]Market!#REF!</definedName>
    <definedName name="__123Graph_XDIFF" localSheetId="17" hidden="1">[2]Market!#REF!</definedName>
    <definedName name="__123Graph_XDIFF" localSheetId="2" hidden="1">[2]Market!#REF!</definedName>
    <definedName name="__123Graph_XDIFF" localSheetId="3" hidden="1">[2]Market!#REF!</definedName>
    <definedName name="__123Graph_XDIFF" localSheetId="8" hidden="1">[2]Market!#REF!</definedName>
    <definedName name="__123Graph_XDIFF" localSheetId="9" hidden="1">[2]Market!#REF!</definedName>
    <definedName name="__123Graph_XDIFF" hidden="1">[3]Market!#REF!</definedName>
    <definedName name="__123Graph_XLINES" localSheetId="1" hidden="1">[2]Market!#REF!</definedName>
    <definedName name="__123Graph_XLINES" localSheetId="10" hidden="1">[2]Market!#REF!</definedName>
    <definedName name="__123Graph_XLINES" localSheetId="11" hidden="1">[2]Market!#REF!</definedName>
    <definedName name="__123Graph_XLINES" localSheetId="13" hidden="1">[3]Market!#REF!</definedName>
    <definedName name="__123Graph_XLINES" localSheetId="14" hidden="1">[2]Market!#REF!</definedName>
    <definedName name="__123Graph_XLINES" localSheetId="15" hidden="1">[2]Market!#REF!</definedName>
    <definedName name="__123Graph_XLINES" localSheetId="16" hidden="1">[2]Market!#REF!</definedName>
    <definedName name="__123Graph_XLINES" localSheetId="17" hidden="1">[2]Market!#REF!</definedName>
    <definedName name="__123Graph_XLINES" localSheetId="2" hidden="1">[2]Market!#REF!</definedName>
    <definedName name="__123Graph_XLINES" localSheetId="3" hidden="1">[2]Market!#REF!</definedName>
    <definedName name="__123Graph_XLINES" localSheetId="8" hidden="1">[2]Market!#REF!</definedName>
    <definedName name="__123Graph_XLINES" localSheetId="9" hidden="1">[2]Market!#REF!</definedName>
    <definedName name="__123Graph_XLINES" hidden="1">[3]Market!#REF!</definedName>
    <definedName name="__cp1" localSheetId="1" hidden="1">{"'előző év december'!$A$2:$CP$214"}</definedName>
    <definedName name="__cp1" localSheetId="10"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2" hidden="1">{"'előző év december'!$A$2:$CP$214"}</definedName>
    <definedName name="__cp1" localSheetId="23" hidden="1">{"'előző év december'!$A$2:$CP$214"}</definedName>
    <definedName name="__cp1" localSheetId="26" hidden="1">{"'előző év december'!$A$2:$CP$214"}</definedName>
    <definedName name="__cp1" localSheetId="28" hidden="1">{"'előző év december'!$A$2:$CP$214"}</definedName>
    <definedName name="__cp1" localSheetId="3" hidden="1">{"'előző év december'!$A$2:$CP$214"}</definedName>
    <definedName name="__cp1" localSheetId="36" hidden="1">{"'előző év december'!$A$2:$CP$214"}</definedName>
    <definedName name="__cp1" localSheetId="37" hidden="1">{"'előző év december'!$A$2:$CP$214"}</definedName>
    <definedName name="__cp1" localSheetId="42" hidden="1">{"'előző év december'!$A$2:$CP$214"}</definedName>
    <definedName name="__cp1" localSheetId="43" hidden="1">{"'előző év december'!$A$2:$CP$214"}</definedName>
    <definedName name="__cp1" localSheetId="44" hidden="1">{"'előző év december'!$A$2:$CP$214"}</definedName>
    <definedName name="__cp1" localSheetId="8" hidden="1">{"'előző év december'!$A$2:$CP$214"}</definedName>
    <definedName name="__cp1" localSheetId="9" hidden="1">{"'előző év december'!$A$2:$CP$214"}</definedName>
    <definedName name="__cp1" hidden="1">{"'előző év december'!$A$2:$CP$214"}</definedName>
    <definedName name="__cp10" localSheetId="1" hidden="1">{"'előző év december'!$A$2:$CP$214"}</definedName>
    <definedName name="__cp10" localSheetId="10"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2" hidden="1">{"'előző év december'!$A$2:$CP$214"}</definedName>
    <definedName name="__cp10" localSheetId="23" hidden="1">{"'előző év december'!$A$2:$CP$214"}</definedName>
    <definedName name="__cp10" localSheetId="26" hidden="1">{"'előző év december'!$A$2:$CP$214"}</definedName>
    <definedName name="__cp10" localSheetId="28" hidden="1">{"'előző év december'!$A$2:$CP$214"}</definedName>
    <definedName name="__cp10" localSheetId="3" hidden="1">{"'előző év december'!$A$2:$CP$214"}</definedName>
    <definedName name="__cp10" localSheetId="36" hidden="1">{"'előző év december'!$A$2:$CP$214"}</definedName>
    <definedName name="__cp10" localSheetId="37" hidden="1">{"'előző év december'!$A$2:$CP$214"}</definedName>
    <definedName name="__cp10" localSheetId="42" hidden="1">{"'előző év december'!$A$2:$CP$214"}</definedName>
    <definedName name="__cp10" localSheetId="43" hidden="1">{"'előző év december'!$A$2:$CP$214"}</definedName>
    <definedName name="__cp10" localSheetId="44" hidden="1">{"'előző év december'!$A$2:$CP$214"}</definedName>
    <definedName name="__cp10" localSheetId="8" hidden="1">{"'előző év december'!$A$2:$CP$214"}</definedName>
    <definedName name="__cp10" localSheetId="9" hidden="1">{"'előző év december'!$A$2:$CP$214"}</definedName>
    <definedName name="__cp10" hidden="1">{"'előző év december'!$A$2:$CP$214"}</definedName>
    <definedName name="__cp11" localSheetId="1" hidden="1">{"'előző év december'!$A$2:$CP$214"}</definedName>
    <definedName name="__cp11" localSheetId="10"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2" hidden="1">{"'előző év december'!$A$2:$CP$214"}</definedName>
    <definedName name="__cp11" localSheetId="23" hidden="1">{"'előző év december'!$A$2:$CP$214"}</definedName>
    <definedName name="__cp11" localSheetId="26" hidden="1">{"'előző év december'!$A$2:$CP$214"}</definedName>
    <definedName name="__cp11" localSheetId="28" hidden="1">{"'előző év december'!$A$2:$CP$214"}</definedName>
    <definedName name="__cp11" localSheetId="3" hidden="1">{"'előző év december'!$A$2:$CP$214"}</definedName>
    <definedName name="__cp11" localSheetId="36" hidden="1">{"'előző év december'!$A$2:$CP$214"}</definedName>
    <definedName name="__cp11" localSheetId="37" hidden="1">{"'előző év december'!$A$2:$CP$214"}</definedName>
    <definedName name="__cp11" localSheetId="42" hidden="1">{"'előző év december'!$A$2:$CP$214"}</definedName>
    <definedName name="__cp11" localSheetId="43" hidden="1">{"'előző év december'!$A$2:$CP$214"}</definedName>
    <definedName name="__cp11" localSheetId="44" hidden="1">{"'előző év december'!$A$2:$CP$214"}</definedName>
    <definedName name="__cp11" localSheetId="8" hidden="1">{"'előző év december'!$A$2:$CP$214"}</definedName>
    <definedName name="__cp11" localSheetId="9" hidden="1">{"'előző év december'!$A$2:$CP$214"}</definedName>
    <definedName name="__cp11" hidden="1">{"'előző év december'!$A$2:$CP$214"}</definedName>
    <definedName name="__cp2" localSheetId="1" hidden="1">{"'előző év december'!$A$2:$CP$214"}</definedName>
    <definedName name="__cp2" localSheetId="10"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2" hidden="1">{"'előző év december'!$A$2:$CP$214"}</definedName>
    <definedName name="__cp2" localSheetId="23" hidden="1">{"'előző év december'!$A$2:$CP$214"}</definedName>
    <definedName name="__cp2" localSheetId="26" hidden="1">{"'előző év december'!$A$2:$CP$214"}</definedName>
    <definedName name="__cp2" localSheetId="28" hidden="1">{"'előző év december'!$A$2:$CP$214"}</definedName>
    <definedName name="__cp2" localSheetId="3" hidden="1">{"'előző év december'!$A$2:$CP$214"}</definedName>
    <definedName name="__cp2" localSheetId="36" hidden="1">{"'előző év december'!$A$2:$CP$214"}</definedName>
    <definedName name="__cp2" localSheetId="37" hidden="1">{"'előző év december'!$A$2:$CP$214"}</definedName>
    <definedName name="__cp2" localSheetId="42" hidden="1">{"'előző év december'!$A$2:$CP$214"}</definedName>
    <definedName name="__cp2" localSheetId="43" hidden="1">{"'előző év december'!$A$2:$CP$214"}</definedName>
    <definedName name="__cp2" localSheetId="44" hidden="1">{"'előző év december'!$A$2:$CP$214"}</definedName>
    <definedName name="__cp2" localSheetId="8" hidden="1">{"'előző év december'!$A$2:$CP$214"}</definedName>
    <definedName name="__cp2" localSheetId="9" hidden="1">{"'előző év december'!$A$2:$CP$214"}</definedName>
    <definedName name="__cp2" hidden="1">{"'előző év december'!$A$2:$CP$214"}</definedName>
    <definedName name="__cp3" localSheetId="1" hidden="1">{"'előző év december'!$A$2:$CP$214"}</definedName>
    <definedName name="__cp3" localSheetId="10"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2" hidden="1">{"'előző év december'!$A$2:$CP$214"}</definedName>
    <definedName name="__cp3" localSheetId="23" hidden="1">{"'előző év december'!$A$2:$CP$214"}</definedName>
    <definedName name="__cp3" localSheetId="26" hidden="1">{"'előző év december'!$A$2:$CP$214"}</definedName>
    <definedName name="__cp3" localSheetId="28" hidden="1">{"'előző év december'!$A$2:$CP$214"}</definedName>
    <definedName name="__cp3" localSheetId="3" hidden="1">{"'előző év december'!$A$2:$CP$214"}</definedName>
    <definedName name="__cp3" localSheetId="36" hidden="1">{"'előző év december'!$A$2:$CP$214"}</definedName>
    <definedName name="__cp3" localSheetId="37" hidden="1">{"'előző év december'!$A$2:$CP$214"}</definedName>
    <definedName name="__cp3" localSheetId="42" hidden="1">{"'előző év december'!$A$2:$CP$214"}</definedName>
    <definedName name="__cp3" localSheetId="43" hidden="1">{"'előző év december'!$A$2:$CP$214"}</definedName>
    <definedName name="__cp3" localSheetId="44" hidden="1">{"'előző év december'!$A$2:$CP$214"}</definedName>
    <definedName name="__cp3" localSheetId="8" hidden="1">{"'előző év december'!$A$2:$CP$214"}</definedName>
    <definedName name="__cp3" localSheetId="9" hidden="1">{"'előző év december'!$A$2:$CP$214"}</definedName>
    <definedName name="__cp3" hidden="1">{"'előző év december'!$A$2:$CP$214"}</definedName>
    <definedName name="__cp4" localSheetId="1" hidden="1">{"'előző év december'!$A$2:$CP$214"}</definedName>
    <definedName name="__cp4" localSheetId="10"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2" hidden="1">{"'előző év december'!$A$2:$CP$214"}</definedName>
    <definedName name="__cp4" localSheetId="23" hidden="1">{"'előző év december'!$A$2:$CP$214"}</definedName>
    <definedName name="__cp4" localSheetId="26" hidden="1">{"'előző év december'!$A$2:$CP$214"}</definedName>
    <definedName name="__cp4" localSheetId="28" hidden="1">{"'előző év december'!$A$2:$CP$214"}</definedName>
    <definedName name="__cp4" localSheetId="3" hidden="1">{"'előző év december'!$A$2:$CP$214"}</definedName>
    <definedName name="__cp4" localSheetId="36" hidden="1">{"'előző év december'!$A$2:$CP$214"}</definedName>
    <definedName name="__cp4" localSheetId="37" hidden="1">{"'előző év december'!$A$2:$CP$214"}</definedName>
    <definedName name="__cp4" localSheetId="42" hidden="1">{"'előző év december'!$A$2:$CP$214"}</definedName>
    <definedName name="__cp4" localSheetId="43" hidden="1">{"'előző év december'!$A$2:$CP$214"}</definedName>
    <definedName name="__cp4" localSheetId="44" hidden="1">{"'előző év december'!$A$2:$CP$214"}</definedName>
    <definedName name="__cp4" localSheetId="8" hidden="1">{"'előző év december'!$A$2:$CP$214"}</definedName>
    <definedName name="__cp4" localSheetId="9" hidden="1">{"'előző év december'!$A$2:$CP$214"}</definedName>
    <definedName name="__cp4" hidden="1">{"'előző év december'!$A$2:$CP$214"}</definedName>
    <definedName name="__cp5" localSheetId="1" hidden="1">{"'előző év december'!$A$2:$CP$214"}</definedName>
    <definedName name="__cp5" localSheetId="10"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2" hidden="1">{"'előző év december'!$A$2:$CP$214"}</definedName>
    <definedName name="__cp5" localSheetId="23" hidden="1">{"'előző év december'!$A$2:$CP$214"}</definedName>
    <definedName name="__cp5" localSheetId="26" hidden="1">{"'előző év december'!$A$2:$CP$214"}</definedName>
    <definedName name="__cp5" localSheetId="28" hidden="1">{"'előző év december'!$A$2:$CP$214"}</definedName>
    <definedName name="__cp5" localSheetId="3" hidden="1">{"'előző év december'!$A$2:$CP$214"}</definedName>
    <definedName name="__cp5" localSheetId="36" hidden="1">{"'előző év december'!$A$2:$CP$214"}</definedName>
    <definedName name="__cp5" localSheetId="37" hidden="1">{"'előző év december'!$A$2:$CP$214"}</definedName>
    <definedName name="__cp5" localSheetId="42" hidden="1">{"'előző év december'!$A$2:$CP$214"}</definedName>
    <definedName name="__cp5" localSheetId="43" hidden="1">{"'előző év december'!$A$2:$CP$214"}</definedName>
    <definedName name="__cp5" localSheetId="44" hidden="1">{"'előző év december'!$A$2:$CP$214"}</definedName>
    <definedName name="__cp5" localSheetId="8" hidden="1">{"'előző év december'!$A$2:$CP$214"}</definedName>
    <definedName name="__cp5" localSheetId="9" hidden="1">{"'előző év december'!$A$2:$CP$214"}</definedName>
    <definedName name="__cp5" hidden="1">{"'előző év december'!$A$2:$CP$214"}</definedName>
    <definedName name="__cp6" localSheetId="1" hidden="1">{"'előző év december'!$A$2:$CP$214"}</definedName>
    <definedName name="__cp6" localSheetId="10"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2" hidden="1">{"'előző év december'!$A$2:$CP$214"}</definedName>
    <definedName name="__cp6" localSheetId="23" hidden="1">{"'előző év december'!$A$2:$CP$214"}</definedName>
    <definedName name="__cp6" localSheetId="26" hidden="1">{"'előző év december'!$A$2:$CP$214"}</definedName>
    <definedName name="__cp6" localSheetId="28" hidden="1">{"'előző év december'!$A$2:$CP$214"}</definedName>
    <definedName name="__cp6" localSheetId="3" hidden="1">{"'előző év december'!$A$2:$CP$214"}</definedName>
    <definedName name="__cp6" localSheetId="36" hidden="1">{"'előző év december'!$A$2:$CP$214"}</definedName>
    <definedName name="__cp6" localSheetId="37" hidden="1">{"'előző év december'!$A$2:$CP$214"}</definedName>
    <definedName name="__cp6" localSheetId="42" hidden="1">{"'előző év december'!$A$2:$CP$214"}</definedName>
    <definedName name="__cp6" localSheetId="43" hidden="1">{"'előző év december'!$A$2:$CP$214"}</definedName>
    <definedName name="__cp6" localSheetId="44" hidden="1">{"'előző év december'!$A$2:$CP$214"}</definedName>
    <definedName name="__cp6" localSheetId="8" hidden="1">{"'előző év december'!$A$2:$CP$214"}</definedName>
    <definedName name="__cp6" localSheetId="9" hidden="1">{"'előző év december'!$A$2:$CP$214"}</definedName>
    <definedName name="__cp6" hidden="1">{"'előző év december'!$A$2:$CP$214"}</definedName>
    <definedName name="__cp7" localSheetId="1" hidden="1">{"'előző év december'!$A$2:$CP$214"}</definedName>
    <definedName name="__cp7" localSheetId="10"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2" hidden="1">{"'előző év december'!$A$2:$CP$214"}</definedName>
    <definedName name="__cp7" localSheetId="23" hidden="1">{"'előző év december'!$A$2:$CP$214"}</definedName>
    <definedName name="__cp7" localSheetId="26" hidden="1">{"'előző év december'!$A$2:$CP$214"}</definedName>
    <definedName name="__cp7" localSheetId="28" hidden="1">{"'előző év december'!$A$2:$CP$214"}</definedName>
    <definedName name="__cp7" localSheetId="3" hidden="1">{"'előző év december'!$A$2:$CP$214"}</definedName>
    <definedName name="__cp7" localSheetId="36" hidden="1">{"'előző év december'!$A$2:$CP$214"}</definedName>
    <definedName name="__cp7" localSheetId="37" hidden="1">{"'előző év december'!$A$2:$CP$214"}</definedName>
    <definedName name="__cp7" localSheetId="42" hidden="1">{"'előző év december'!$A$2:$CP$214"}</definedName>
    <definedName name="__cp7" localSheetId="43" hidden="1">{"'előző év december'!$A$2:$CP$214"}</definedName>
    <definedName name="__cp7" localSheetId="44" hidden="1">{"'előző év december'!$A$2:$CP$214"}</definedName>
    <definedName name="__cp7" localSheetId="8" hidden="1">{"'előző év december'!$A$2:$CP$214"}</definedName>
    <definedName name="__cp7" localSheetId="9" hidden="1">{"'előző év december'!$A$2:$CP$214"}</definedName>
    <definedName name="__cp7" hidden="1">{"'előző év december'!$A$2:$CP$214"}</definedName>
    <definedName name="__cp8" localSheetId="1" hidden="1">{"'előző év december'!$A$2:$CP$214"}</definedName>
    <definedName name="__cp8" localSheetId="10"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2" hidden="1">{"'előző év december'!$A$2:$CP$214"}</definedName>
    <definedName name="__cp8" localSheetId="23" hidden="1">{"'előző év december'!$A$2:$CP$214"}</definedName>
    <definedName name="__cp8" localSheetId="26" hidden="1">{"'előző év december'!$A$2:$CP$214"}</definedName>
    <definedName name="__cp8" localSheetId="28" hidden="1">{"'előző év december'!$A$2:$CP$214"}</definedName>
    <definedName name="__cp8" localSheetId="3" hidden="1">{"'előző év december'!$A$2:$CP$214"}</definedName>
    <definedName name="__cp8" localSheetId="36" hidden="1">{"'előző év december'!$A$2:$CP$214"}</definedName>
    <definedName name="__cp8" localSheetId="37" hidden="1">{"'előző év december'!$A$2:$CP$214"}</definedName>
    <definedName name="__cp8" localSheetId="42" hidden="1">{"'előző év december'!$A$2:$CP$214"}</definedName>
    <definedName name="__cp8" localSheetId="43" hidden="1">{"'előző év december'!$A$2:$CP$214"}</definedName>
    <definedName name="__cp8" localSheetId="44" hidden="1">{"'előző év december'!$A$2:$CP$214"}</definedName>
    <definedName name="__cp8" localSheetId="8" hidden="1">{"'előző év december'!$A$2:$CP$214"}</definedName>
    <definedName name="__cp8" localSheetId="9" hidden="1">{"'előző év december'!$A$2:$CP$214"}</definedName>
    <definedName name="__cp8" hidden="1">{"'előző év december'!$A$2:$CP$214"}</definedName>
    <definedName name="__cp9" localSheetId="1" hidden="1">{"'előző év december'!$A$2:$CP$214"}</definedName>
    <definedName name="__cp9" localSheetId="10"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2" hidden="1">{"'előző év december'!$A$2:$CP$214"}</definedName>
    <definedName name="__cp9" localSheetId="23" hidden="1">{"'előző év december'!$A$2:$CP$214"}</definedName>
    <definedName name="__cp9" localSheetId="26" hidden="1">{"'előző év december'!$A$2:$CP$214"}</definedName>
    <definedName name="__cp9" localSheetId="28" hidden="1">{"'előző év december'!$A$2:$CP$214"}</definedName>
    <definedName name="__cp9" localSheetId="3" hidden="1">{"'előző év december'!$A$2:$CP$214"}</definedName>
    <definedName name="__cp9" localSheetId="36" hidden="1">{"'előző év december'!$A$2:$CP$214"}</definedName>
    <definedName name="__cp9" localSheetId="37" hidden="1">{"'előző év december'!$A$2:$CP$214"}</definedName>
    <definedName name="__cp9" localSheetId="42" hidden="1">{"'előző év december'!$A$2:$CP$214"}</definedName>
    <definedName name="__cp9" localSheetId="43" hidden="1">{"'előző év december'!$A$2:$CP$214"}</definedName>
    <definedName name="__cp9" localSheetId="44" hidden="1">{"'előző év december'!$A$2:$CP$214"}</definedName>
    <definedName name="__cp9" localSheetId="8" hidden="1">{"'előző év december'!$A$2:$CP$214"}</definedName>
    <definedName name="__cp9" localSheetId="9" hidden="1">{"'előző év december'!$A$2:$CP$214"}</definedName>
    <definedName name="__cp9" hidden="1">{"'előző év december'!$A$2:$CP$214"}</definedName>
    <definedName name="__cpr2" localSheetId="1" hidden="1">{"'előző év december'!$A$2:$CP$214"}</definedName>
    <definedName name="__cpr2" localSheetId="10"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2" hidden="1">{"'előző év december'!$A$2:$CP$214"}</definedName>
    <definedName name="__cpr2" localSheetId="23" hidden="1">{"'előző év december'!$A$2:$CP$214"}</definedName>
    <definedName name="__cpr2" localSheetId="26" hidden="1">{"'előző év december'!$A$2:$CP$214"}</definedName>
    <definedName name="__cpr2" localSheetId="28" hidden="1">{"'előző év december'!$A$2:$CP$214"}</definedName>
    <definedName name="__cpr2" localSheetId="3" hidden="1">{"'előző év december'!$A$2:$CP$214"}</definedName>
    <definedName name="__cpr2" localSheetId="36" hidden="1">{"'előző év december'!$A$2:$CP$214"}</definedName>
    <definedName name="__cpr2" localSheetId="37" hidden="1">{"'előző év december'!$A$2:$CP$214"}</definedName>
    <definedName name="__cpr2" localSheetId="42" hidden="1">{"'előző év december'!$A$2:$CP$214"}</definedName>
    <definedName name="__cpr2" localSheetId="43" hidden="1">{"'előző év december'!$A$2:$CP$214"}</definedName>
    <definedName name="__cpr2" localSheetId="44" hidden="1">{"'előző év december'!$A$2:$CP$214"}</definedName>
    <definedName name="__cpr2" localSheetId="8" hidden="1">{"'előző év december'!$A$2:$CP$214"}</definedName>
    <definedName name="__cpr2" localSheetId="9" hidden="1">{"'előző év december'!$A$2:$CP$214"}</definedName>
    <definedName name="__cpr2" hidden="1">{"'előző év december'!$A$2:$CP$214"}</definedName>
    <definedName name="__cpr3" localSheetId="1" hidden="1">{"'előző év december'!$A$2:$CP$214"}</definedName>
    <definedName name="__cpr3" localSheetId="10"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2" hidden="1">{"'előző év december'!$A$2:$CP$214"}</definedName>
    <definedName name="__cpr3" localSheetId="23" hidden="1">{"'előző év december'!$A$2:$CP$214"}</definedName>
    <definedName name="__cpr3" localSheetId="26" hidden="1">{"'előző év december'!$A$2:$CP$214"}</definedName>
    <definedName name="__cpr3" localSheetId="28" hidden="1">{"'előző év december'!$A$2:$CP$214"}</definedName>
    <definedName name="__cpr3" localSheetId="3" hidden="1">{"'előző év december'!$A$2:$CP$214"}</definedName>
    <definedName name="__cpr3" localSheetId="36" hidden="1">{"'előző év december'!$A$2:$CP$214"}</definedName>
    <definedName name="__cpr3" localSheetId="37" hidden="1">{"'előző év december'!$A$2:$CP$214"}</definedName>
    <definedName name="__cpr3" localSheetId="42" hidden="1">{"'előző év december'!$A$2:$CP$214"}</definedName>
    <definedName name="__cpr3" localSheetId="43" hidden="1">{"'előző év december'!$A$2:$CP$214"}</definedName>
    <definedName name="__cpr3" localSheetId="44" hidden="1">{"'előző év december'!$A$2:$CP$214"}</definedName>
    <definedName name="__cpr3" localSheetId="8" hidden="1">{"'előző év december'!$A$2:$CP$214"}</definedName>
    <definedName name="__cpr3" localSheetId="9" hidden="1">{"'előző év december'!$A$2:$CP$214"}</definedName>
    <definedName name="__cpr3" hidden="1">{"'előző év december'!$A$2:$CP$214"}</definedName>
    <definedName name="__cpr4" localSheetId="1" hidden="1">{"'előző év december'!$A$2:$CP$214"}</definedName>
    <definedName name="__cpr4" localSheetId="10"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2" hidden="1">{"'előző év december'!$A$2:$CP$214"}</definedName>
    <definedName name="__cpr4" localSheetId="23" hidden="1">{"'előző év december'!$A$2:$CP$214"}</definedName>
    <definedName name="__cpr4" localSheetId="26" hidden="1">{"'előző év december'!$A$2:$CP$214"}</definedName>
    <definedName name="__cpr4" localSheetId="28" hidden="1">{"'előző év december'!$A$2:$CP$214"}</definedName>
    <definedName name="__cpr4" localSheetId="3" hidden="1">{"'előző év december'!$A$2:$CP$214"}</definedName>
    <definedName name="__cpr4" localSheetId="36" hidden="1">{"'előző év december'!$A$2:$CP$214"}</definedName>
    <definedName name="__cpr4" localSheetId="37" hidden="1">{"'előző év december'!$A$2:$CP$214"}</definedName>
    <definedName name="__cpr4" localSheetId="42" hidden="1">{"'előző év december'!$A$2:$CP$214"}</definedName>
    <definedName name="__cpr4" localSheetId="43" hidden="1">{"'előző év december'!$A$2:$CP$214"}</definedName>
    <definedName name="__cpr4" localSheetId="44" hidden="1">{"'előző év december'!$A$2:$CP$214"}</definedName>
    <definedName name="__cpr4" localSheetId="8" hidden="1">{"'előző év december'!$A$2:$CP$214"}</definedName>
    <definedName name="__cpr4" localSheetId="9" hidden="1">{"'előző év december'!$A$2:$CP$214"}</definedName>
    <definedName name="__cpr4" hidden="1">{"'előző év december'!$A$2:$CP$214"}</definedName>
    <definedName name="__NewChart" localSheetId="13" hidden="1">[4]Market!#REF!</definedName>
    <definedName name="__NewChart" hidden="1">[4]Market!#REF!</definedName>
    <definedName name="__NewChart_EN" localSheetId="13" hidden="1">[4]Market!#REF!</definedName>
    <definedName name="__NewChart_EN" hidden="1">[4]Market!#REF!</definedName>
    <definedName name="_12" localSheetId="12" hidden="1">[1]Market!#REF!</definedName>
    <definedName name="_12" localSheetId="13" hidden="1">[1]Market!#REF!</definedName>
    <definedName name="_12" localSheetId="37" hidden="1">[1]Market!#REF!</definedName>
    <definedName name="_12" hidden="1">[1]Market!#REF!</definedName>
    <definedName name="_123Graph_A" localSheetId="1" hidden="1">[2]Market!#REF!</definedName>
    <definedName name="_123Graph_A" localSheetId="10" hidden="1">[2]Market!#REF!</definedName>
    <definedName name="_123Graph_A" localSheetId="11" hidden="1">[2]Market!#REF!</definedName>
    <definedName name="_123Graph_A" localSheetId="13" hidden="1">[3]Market!#REF!</definedName>
    <definedName name="_123Graph_A" localSheetId="14" hidden="1">[2]Market!#REF!</definedName>
    <definedName name="_123Graph_A" localSheetId="15" hidden="1">[2]Market!#REF!</definedName>
    <definedName name="_123Graph_A" localSheetId="16" hidden="1">[2]Market!#REF!</definedName>
    <definedName name="_123Graph_A" localSheetId="17" hidden="1">[2]Market!#REF!</definedName>
    <definedName name="_123Graph_A" localSheetId="2" hidden="1">[2]Market!#REF!</definedName>
    <definedName name="_123Graph_A" localSheetId="3" hidden="1">[2]Market!#REF!</definedName>
    <definedName name="_123Graph_A" localSheetId="37" hidden="1">[3]Market!#REF!</definedName>
    <definedName name="_123Graph_A" localSheetId="8" hidden="1">[2]Market!#REF!</definedName>
    <definedName name="_123Graph_A" localSheetId="9" hidden="1">[2]Market!#REF!</definedName>
    <definedName name="_123Graph_A" hidden="1">[3]Market!#REF!</definedName>
    <definedName name="_45" localSheetId="1" hidden="1">#REF!</definedName>
    <definedName name="_45" localSheetId="13" hidden="1">#REF!</definedName>
    <definedName name="_45" localSheetId="14" hidden="1">#REF!</definedName>
    <definedName name="_45" localSheetId="15" hidden="1">#REF!</definedName>
    <definedName name="_45" localSheetId="16" hidden="1">#REF!</definedName>
    <definedName name="_45" localSheetId="17" hidden="1">#REF!</definedName>
    <definedName name="_45" localSheetId="2" hidden="1">#REF!</definedName>
    <definedName name="_45" localSheetId="3" hidden="1">#REF!</definedName>
    <definedName name="_45" hidden="1">#REF!</definedName>
    <definedName name="_67" localSheetId="1" hidden="1">#REF!</definedName>
    <definedName name="_67" localSheetId="13" hidden="1">#REF!</definedName>
    <definedName name="_67" localSheetId="14" hidden="1">#REF!</definedName>
    <definedName name="_67" localSheetId="15" hidden="1">#REF!</definedName>
    <definedName name="_67" localSheetId="16" hidden="1">#REF!</definedName>
    <definedName name="_67" localSheetId="17" hidden="1">#REF!</definedName>
    <definedName name="_67" localSheetId="2" hidden="1">#REF!</definedName>
    <definedName name="_67" localSheetId="3" hidden="1">#REF!</definedName>
    <definedName name="_67" hidden="1">#REF!</definedName>
    <definedName name="_AMO_UniqueIdentifier" hidden="1">"'b29d3abb-1834-4613-9b57-fa579300d2f8'"</definedName>
    <definedName name="_cp1" localSheetId="1" hidden="1">{"'előző év december'!$A$2:$CP$214"}</definedName>
    <definedName name="_cp1" localSheetId="10"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2" hidden="1">{"'előző év december'!$A$2:$CP$214"}</definedName>
    <definedName name="_cp1" localSheetId="23" hidden="1">{"'előző év december'!$A$2:$CP$214"}</definedName>
    <definedName name="_cp1" localSheetId="26" hidden="1">{"'előző év december'!$A$2:$CP$214"}</definedName>
    <definedName name="_cp1" localSheetId="28" hidden="1">{"'előző év december'!$A$2:$CP$214"}</definedName>
    <definedName name="_cp1" localSheetId="3" hidden="1">{"'előző év december'!$A$2:$CP$214"}</definedName>
    <definedName name="_cp1" localSheetId="36" hidden="1">{"'előző év december'!$A$2:$CP$214"}</definedName>
    <definedName name="_cp1" localSheetId="37" hidden="1">{"'előző év december'!$A$2:$CP$214"}</definedName>
    <definedName name="_cp1" localSheetId="42" hidden="1">{"'előző év december'!$A$2:$CP$214"}</definedName>
    <definedName name="_cp1" localSheetId="43" hidden="1">{"'előző év december'!$A$2:$CP$214"}</definedName>
    <definedName name="_cp1" localSheetId="44" hidden="1">{"'előző év december'!$A$2:$CP$214"}</definedName>
    <definedName name="_cp1" localSheetId="8" hidden="1">{"'előző év december'!$A$2:$CP$214"}</definedName>
    <definedName name="_cp1" localSheetId="9" hidden="1">{"'előző év december'!$A$2:$CP$214"}</definedName>
    <definedName name="_cp1" hidden="1">{"'előző év december'!$A$2:$CP$214"}</definedName>
    <definedName name="_cp10" localSheetId="1" hidden="1">{"'előző év december'!$A$2:$CP$214"}</definedName>
    <definedName name="_cp10" localSheetId="10"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2" hidden="1">{"'előző év december'!$A$2:$CP$214"}</definedName>
    <definedName name="_cp10" localSheetId="23" hidden="1">{"'előző év december'!$A$2:$CP$214"}</definedName>
    <definedName name="_cp10" localSheetId="26" hidden="1">{"'előző év december'!$A$2:$CP$214"}</definedName>
    <definedName name="_cp10" localSheetId="28" hidden="1">{"'előző év december'!$A$2:$CP$214"}</definedName>
    <definedName name="_cp10" localSheetId="3" hidden="1">{"'előző év december'!$A$2:$CP$214"}</definedName>
    <definedName name="_cp10" localSheetId="36" hidden="1">{"'előző év december'!$A$2:$CP$214"}</definedName>
    <definedName name="_cp10" localSheetId="37" hidden="1">{"'előző év december'!$A$2:$CP$214"}</definedName>
    <definedName name="_cp10" localSheetId="42" hidden="1">{"'előző év december'!$A$2:$CP$214"}</definedName>
    <definedName name="_cp10" localSheetId="43" hidden="1">{"'előző év december'!$A$2:$CP$214"}</definedName>
    <definedName name="_cp10" localSheetId="44" hidden="1">{"'előző év december'!$A$2:$CP$214"}</definedName>
    <definedName name="_cp10" localSheetId="8" hidden="1">{"'előző év december'!$A$2:$CP$214"}</definedName>
    <definedName name="_cp10" localSheetId="9" hidden="1">{"'előző év december'!$A$2:$CP$214"}</definedName>
    <definedName name="_cp10" hidden="1">{"'előző év december'!$A$2:$CP$214"}</definedName>
    <definedName name="_cp11" localSheetId="1" hidden="1">{"'előző év december'!$A$2:$CP$214"}</definedName>
    <definedName name="_cp11" localSheetId="10"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2" hidden="1">{"'előző év december'!$A$2:$CP$214"}</definedName>
    <definedName name="_cp11" localSheetId="23" hidden="1">{"'előző év december'!$A$2:$CP$214"}</definedName>
    <definedName name="_cp11" localSheetId="26" hidden="1">{"'előző év december'!$A$2:$CP$214"}</definedName>
    <definedName name="_cp11" localSheetId="28" hidden="1">{"'előző év december'!$A$2:$CP$214"}</definedName>
    <definedName name="_cp11" localSheetId="3" hidden="1">{"'előző év december'!$A$2:$CP$214"}</definedName>
    <definedName name="_cp11" localSheetId="36" hidden="1">{"'előző év december'!$A$2:$CP$214"}</definedName>
    <definedName name="_cp11" localSheetId="37" hidden="1">{"'előző év december'!$A$2:$CP$214"}</definedName>
    <definedName name="_cp11" localSheetId="42" hidden="1">{"'előző év december'!$A$2:$CP$214"}</definedName>
    <definedName name="_cp11" localSheetId="43" hidden="1">{"'előző év december'!$A$2:$CP$214"}</definedName>
    <definedName name="_cp11" localSheetId="44" hidden="1">{"'előző év december'!$A$2:$CP$214"}</definedName>
    <definedName name="_cp11" localSheetId="8" hidden="1">{"'előző év december'!$A$2:$CP$214"}</definedName>
    <definedName name="_cp11" localSheetId="9" hidden="1">{"'előző év december'!$A$2:$CP$214"}</definedName>
    <definedName name="_cp11" hidden="1">{"'előző év december'!$A$2:$CP$214"}</definedName>
    <definedName name="_cp2" localSheetId="1" hidden="1">{"'előző év december'!$A$2:$CP$214"}</definedName>
    <definedName name="_cp2" localSheetId="10"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2" hidden="1">{"'előző év december'!$A$2:$CP$214"}</definedName>
    <definedName name="_cp2" localSheetId="23" hidden="1">{"'előző év december'!$A$2:$CP$214"}</definedName>
    <definedName name="_cp2" localSheetId="26" hidden="1">{"'előző év december'!$A$2:$CP$214"}</definedName>
    <definedName name="_cp2" localSheetId="28" hidden="1">{"'előző év december'!$A$2:$CP$214"}</definedName>
    <definedName name="_cp2" localSheetId="3" hidden="1">{"'előző év december'!$A$2:$CP$214"}</definedName>
    <definedName name="_cp2" localSheetId="36" hidden="1">{"'előző év december'!$A$2:$CP$214"}</definedName>
    <definedName name="_cp2" localSheetId="37" hidden="1">{"'előző év december'!$A$2:$CP$214"}</definedName>
    <definedName name="_cp2" localSheetId="42" hidden="1">{"'előző év december'!$A$2:$CP$214"}</definedName>
    <definedName name="_cp2" localSheetId="43" hidden="1">{"'előző év december'!$A$2:$CP$214"}</definedName>
    <definedName name="_cp2" localSheetId="44" hidden="1">{"'előző év december'!$A$2:$CP$214"}</definedName>
    <definedName name="_cp2" localSheetId="8" hidden="1">{"'előző év december'!$A$2:$CP$214"}</definedName>
    <definedName name="_cp2" localSheetId="9" hidden="1">{"'előző év december'!$A$2:$CP$214"}</definedName>
    <definedName name="_cp2" hidden="1">{"'előző év december'!$A$2:$CP$214"}</definedName>
    <definedName name="_cp3" localSheetId="1" hidden="1">{"'előző év december'!$A$2:$CP$214"}</definedName>
    <definedName name="_cp3" localSheetId="10"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2" hidden="1">{"'előző év december'!$A$2:$CP$214"}</definedName>
    <definedName name="_cp3" localSheetId="23" hidden="1">{"'előző év december'!$A$2:$CP$214"}</definedName>
    <definedName name="_cp3" localSheetId="26" hidden="1">{"'előző év december'!$A$2:$CP$214"}</definedName>
    <definedName name="_cp3" localSheetId="28" hidden="1">{"'előző év december'!$A$2:$CP$214"}</definedName>
    <definedName name="_cp3" localSheetId="3" hidden="1">{"'előző év december'!$A$2:$CP$214"}</definedName>
    <definedName name="_cp3" localSheetId="36" hidden="1">{"'előző év december'!$A$2:$CP$214"}</definedName>
    <definedName name="_cp3" localSheetId="37" hidden="1">{"'előző év december'!$A$2:$CP$214"}</definedName>
    <definedName name="_cp3" localSheetId="42" hidden="1">{"'előző év december'!$A$2:$CP$214"}</definedName>
    <definedName name="_cp3" localSheetId="43" hidden="1">{"'előző év december'!$A$2:$CP$214"}</definedName>
    <definedName name="_cp3" localSheetId="44" hidden="1">{"'előző év december'!$A$2:$CP$214"}</definedName>
    <definedName name="_cp3" localSheetId="8" hidden="1">{"'előző év december'!$A$2:$CP$214"}</definedName>
    <definedName name="_cp3" localSheetId="9" hidden="1">{"'előző év december'!$A$2:$CP$214"}</definedName>
    <definedName name="_cp3" hidden="1">{"'előző év december'!$A$2:$CP$214"}</definedName>
    <definedName name="_cp4" localSheetId="1" hidden="1">{"'előző év december'!$A$2:$CP$214"}</definedName>
    <definedName name="_cp4" localSheetId="10"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2" hidden="1">{"'előző év december'!$A$2:$CP$214"}</definedName>
    <definedName name="_cp4" localSheetId="23" hidden="1">{"'előző év december'!$A$2:$CP$214"}</definedName>
    <definedName name="_cp4" localSheetId="26" hidden="1">{"'előző év december'!$A$2:$CP$214"}</definedName>
    <definedName name="_cp4" localSheetId="28" hidden="1">{"'előző év december'!$A$2:$CP$214"}</definedName>
    <definedName name="_cp4" localSheetId="3" hidden="1">{"'előző év december'!$A$2:$CP$214"}</definedName>
    <definedName name="_cp4" localSheetId="36" hidden="1">{"'előző év december'!$A$2:$CP$214"}</definedName>
    <definedName name="_cp4" localSheetId="37" hidden="1">{"'előző év december'!$A$2:$CP$214"}</definedName>
    <definedName name="_cp4" localSheetId="42" hidden="1">{"'előző év december'!$A$2:$CP$214"}</definedName>
    <definedName name="_cp4" localSheetId="43" hidden="1">{"'előző év december'!$A$2:$CP$214"}</definedName>
    <definedName name="_cp4" localSheetId="44" hidden="1">{"'előző év december'!$A$2:$CP$214"}</definedName>
    <definedName name="_cp4" localSheetId="8" hidden="1">{"'előző év december'!$A$2:$CP$214"}</definedName>
    <definedName name="_cp4" localSheetId="9" hidden="1">{"'előző év december'!$A$2:$CP$214"}</definedName>
    <definedName name="_cp4" hidden="1">{"'előző év december'!$A$2:$CP$214"}</definedName>
    <definedName name="_cp5" localSheetId="1" hidden="1">{"'előző év december'!$A$2:$CP$214"}</definedName>
    <definedName name="_cp5" localSheetId="10"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2" hidden="1">{"'előző év december'!$A$2:$CP$214"}</definedName>
    <definedName name="_cp5" localSheetId="23" hidden="1">{"'előző év december'!$A$2:$CP$214"}</definedName>
    <definedName name="_cp5" localSheetId="26" hidden="1">{"'előző év december'!$A$2:$CP$214"}</definedName>
    <definedName name="_cp5" localSheetId="28" hidden="1">{"'előző év december'!$A$2:$CP$214"}</definedName>
    <definedName name="_cp5" localSheetId="3" hidden="1">{"'előző év december'!$A$2:$CP$214"}</definedName>
    <definedName name="_cp5" localSheetId="36" hidden="1">{"'előző év december'!$A$2:$CP$214"}</definedName>
    <definedName name="_cp5" localSheetId="37" hidden="1">{"'előző év december'!$A$2:$CP$214"}</definedName>
    <definedName name="_cp5" localSheetId="42" hidden="1">{"'előző év december'!$A$2:$CP$214"}</definedName>
    <definedName name="_cp5" localSheetId="43" hidden="1">{"'előző év december'!$A$2:$CP$214"}</definedName>
    <definedName name="_cp5" localSheetId="44" hidden="1">{"'előző év december'!$A$2:$CP$214"}</definedName>
    <definedName name="_cp5" localSheetId="8" hidden="1">{"'előző év december'!$A$2:$CP$214"}</definedName>
    <definedName name="_cp5" localSheetId="9" hidden="1">{"'előző év december'!$A$2:$CP$214"}</definedName>
    <definedName name="_cp5" hidden="1">{"'előző év december'!$A$2:$CP$214"}</definedName>
    <definedName name="_cp6" localSheetId="1" hidden="1">{"'előző év december'!$A$2:$CP$214"}</definedName>
    <definedName name="_cp6" localSheetId="10"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2" hidden="1">{"'előző év december'!$A$2:$CP$214"}</definedName>
    <definedName name="_cp6" localSheetId="23" hidden="1">{"'előző év december'!$A$2:$CP$214"}</definedName>
    <definedName name="_cp6" localSheetId="26" hidden="1">{"'előző év december'!$A$2:$CP$214"}</definedName>
    <definedName name="_cp6" localSheetId="28" hidden="1">{"'előző év december'!$A$2:$CP$214"}</definedName>
    <definedName name="_cp6" localSheetId="3" hidden="1">{"'előző év december'!$A$2:$CP$214"}</definedName>
    <definedName name="_cp6" localSheetId="36" hidden="1">{"'előző év december'!$A$2:$CP$214"}</definedName>
    <definedName name="_cp6" localSheetId="37" hidden="1">{"'előző év december'!$A$2:$CP$214"}</definedName>
    <definedName name="_cp6" localSheetId="42" hidden="1">{"'előző év december'!$A$2:$CP$214"}</definedName>
    <definedName name="_cp6" localSheetId="43" hidden="1">{"'előző év december'!$A$2:$CP$214"}</definedName>
    <definedName name="_cp6" localSheetId="44" hidden="1">{"'előző év december'!$A$2:$CP$214"}</definedName>
    <definedName name="_cp6" localSheetId="8" hidden="1">{"'előző év december'!$A$2:$CP$214"}</definedName>
    <definedName name="_cp6" localSheetId="9" hidden="1">{"'előző év december'!$A$2:$CP$214"}</definedName>
    <definedName name="_cp6" hidden="1">{"'előző év december'!$A$2:$CP$214"}</definedName>
    <definedName name="_cp7" localSheetId="1" hidden="1">{"'előző év december'!$A$2:$CP$214"}</definedName>
    <definedName name="_cp7" localSheetId="10"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2" hidden="1">{"'előző év december'!$A$2:$CP$214"}</definedName>
    <definedName name="_cp7" localSheetId="23" hidden="1">{"'előző év december'!$A$2:$CP$214"}</definedName>
    <definedName name="_cp7" localSheetId="26" hidden="1">{"'előző év december'!$A$2:$CP$214"}</definedName>
    <definedName name="_cp7" localSheetId="28" hidden="1">{"'előző év december'!$A$2:$CP$214"}</definedName>
    <definedName name="_cp7" localSheetId="3" hidden="1">{"'előző év december'!$A$2:$CP$214"}</definedName>
    <definedName name="_cp7" localSheetId="36" hidden="1">{"'előző év december'!$A$2:$CP$214"}</definedName>
    <definedName name="_cp7" localSheetId="37" hidden="1">{"'előző év december'!$A$2:$CP$214"}</definedName>
    <definedName name="_cp7" localSheetId="42" hidden="1">{"'előző év december'!$A$2:$CP$214"}</definedName>
    <definedName name="_cp7" localSheetId="43" hidden="1">{"'előző év december'!$A$2:$CP$214"}</definedName>
    <definedName name="_cp7" localSheetId="44" hidden="1">{"'előző év december'!$A$2:$CP$214"}</definedName>
    <definedName name="_cp7" localSheetId="8" hidden="1">{"'előző év december'!$A$2:$CP$214"}</definedName>
    <definedName name="_cp7" localSheetId="9" hidden="1">{"'előző év december'!$A$2:$CP$214"}</definedName>
    <definedName name="_cp7" hidden="1">{"'előző év december'!$A$2:$CP$214"}</definedName>
    <definedName name="_cp8" localSheetId="1" hidden="1">{"'előző év december'!$A$2:$CP$214"}</definedName>
    <definedName name="_cp8" localSheetId="10"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2" hidden="1">{"'előző év december'!$A$2:$CP$214"}</definedName>
    <definedName name="_cp8" localSheetId="23" hidden="1">{"'előző év december'!$A$2:$CP$214"}</definedName>
    <definedName name="_cp8" localSheetId="26" hidden="1">{"'előző év december'!$A$2:$CP$214"}</definedName>
    <definedName name="_cp8" localSheetId="28" hidden="1">{"'előző év december'!$A$2:$CP$214"}</definedName>
    <definedName name="_cp8" localSheetId="3" hidden="1">{"'előző év december'!$A$2:$CP$214"}</definedName>
    <definedName name="_cp8" localSheetId="36" hidden="1">{"'előző év december'!$A$2:$CP$214"}</definedName>
    <definedName name="_cp8" localSheetId="37" hidden="1">{"'előző év december'!$A$2:$CP$214"}</definedName>
    <definedName name="_cp8" localSheetId="42" hidden="1">{"'előző év december'!$A$2:$CP$214"}</definedName>
    <definedName name="_cp8" localSheetId="43" hidden="1">{"'előző év december'!$A$2:$CP$214"}</definedName>
    <definedName name="_cp8" localSheetId="44" hidden="1">{"'előző év december'!$A$2:$CP$214"}</definedName>
    <definedName name="_cp8" localSheetId="8" hidden="1">{"'előző év december'!$A$2:$CP$214"}</definedName>
    <definedName name="_cp8" localSheetId="9" hidden="1">{"'előző év december'!$A$2:$CP$214"}</definedName>
    <definedName name="_cp8" hidden="1">{"'előző év december'!$A$2:$CP$214"}</definedName>
    <definedName name="_cp9" localSheetId="1" hidden="1">{"'előző év december'!$A$2:$CP$214"}</definedName>
    <definedName name="_cp9" localSheetId="10"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2" hidden="1">{"'előző év december'!$A$2:$CP$214"}</definedName>
    <definedName name="_cp9" localSheetId="23" hidden="1">{"'előző év december'!$A$2:$CP$214"}</definedName>
    <definedName name="_cp9" localSheetId="26" hidden="1">{"'előző év december'!$A$2:$CP$214"}</definedName>
    <definedName name="_cp9" localSheetId="28" hidden="1">{"'előző év december'!$A$2:$CP$214"}</definedName>
    <definedName name="_cp9" localSheetId="3" hidden="1">{"'előző év december'!$A$2:$CP$214"}</definedName>
    <definedName name="_cp9" localSheetId="36" hidden="1">{"'előző év december'!$A$2:$CP$214"}</definedName>
    <definedName name="_cp9" localSheetId="37" hidden="1">{"'előző év december'!$A$2:$CP$214"}</definedName>
    <definedName name="_cp9" localSheetId="42" hidden="1">{"'előző év december'!$A$2:$CP$214"}</definedName>
    <definedName name="_cp9" localSheetId="43" hidden="1">{"'előző év december'!$A$2:$CP$214"}</definedName>
    <definedName name="_cp9" localSheetId="44" hidden="1">{"'előző év december'!$A$2:$CP$214"}</definedName>
    <definedName name="_cp9" localSheetId="8" hidden="1">{"'előző év december'!$A$2:$CP$214"}</definedName>
    <definedName name="_cp9" localSheetId="9" hidden="1">{"'előző év december'!$A$2:$CP$214"}</definedName>
    <definedName name="_cp9" hidden="1">{"'előző év december'!$A$2:$CP$214"}</definedName>
    <definedName name="_cpr2" localSheetId="1" hidden="1">{"'előző év december'!$A$2:$CP$214"}</definedName>
    <definedName name="_cpr2" localSheetId="10"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2" hidden="1">{"'előző év december'!$A$2:$CP$214"}</definedName>
    <definedName name="_cpr2" localSheetId="23" hidden="1">{"'előző év december'!$A$2:$CP$214"}</definedName>
    <definedName name="_cpr2" localSheetId="26" hidden="1">{"'előző év december'!$A$2:$CP$214"}</definedName>
    <definedName name="_cpr2" localSheetId="28" hidden="1">{"'előző év december'!$A$2:$CP$214"}</definedName>
    <definedName name="_cpr2" localSheetId="3" hidden="1">{"'előző év december'!$A$2:$CP$214"}</definedName>
    <definedName name="_cpr2" localSheetId="36" hidden="1">{"'előző év december'!$A$2:$CP$214"}</definedName>
    <definedName name="_cpr2" localSheetId="37" hidden="1">{"'előző év december'!$A$2:$CP$214"}</definedName>
    <definedName name="_cpr2" localSheetId="42" hidden="1">{"'előző év december'!$A$2:$CP$214"}</definedName>
    <definedName name="_cpr2" localSheetId="43" hidden="1">{"'előző év december'!$A$2:$CP$214"}</definedName>
    <definedName name="_cpr2" localSheetId="44" hidden="1">{"'előző év december'!$A$2:$CP$214"}</definedName>
    <definedName name="_cpr2" localSheetId="8" hidden="1">{"'előző év december'!$A$2:$CP$214"}</definedName>
    <definedName name="_cpr2" localSheetId="9" hidden="1">{"'előző év december'!$A$2:$CP$214"}</definedName>
    <definedName name="_cpr2" hidden="1">{"'előző év december'!$A$2:$CP$214"}</definedName>
    <definedName name="_cpr3" localSheetId="1" hidden="1">{"'előző év december'!$A$2:$CP$214"}</definedName>
    <definedName name="_cpr3" localSheetId="10"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2" hidden="1">{"'előző év december'!$A$2:$CP$214"}</definedName>
    <definedName name="_cpr3" localSheetId="23" hidden="1">{"'előző év december'!$A$2:$CP$214"}</definedName>
    <definedName name="_cpr3" localSheetId="26" hidden="1">{"'előző év december'!$A$2:$CP$214"}</definedName>
    <definedName name="_cpr3" localSheetId="28" hidden="1">{"'előző év december'!$A$2:$CP$214"}</definedName>
    <definedName name="_cpr3" localSheetId="3" hidden="1">{"'előző év december'!$A$2:$CP$214"}</definedName>
    <definedName name="_cpr3" localSheetId="36" hidden="1">{"'előző év december'!$A$2:$CP$214"}</definedName>
    <definedName name="_cpr3" localSheetId="37" hidden="1">{"'előző év december'!$A$2:$CP$214"}</definedName>
    <definedName name="_cpr3" localSheetId="42" hidden="1">{"'előző év december'!$A$2:$CP$214"}</definedName>
    <definedName name="_cpr3" localSheetId="43" hidden="1">{"'előző év december'!$A$2:$CP$214"}</definedName>
    <definedName name="_cpr3" localSheetId="44" hidden="1">{"'előző év december'!$A$2:$CP$214"}</definedName>
    <definedName name="_cpr3" localSheetId="8" hidden="1">{"'előző év december'!$A$2:$CP$214"}</definedName>
    <definedName name="_cpr3" localSheetId="9" hidden="1">{"'előző év december'!$A$2:$CP$214"}</definedName>
    <definedName name="_cpr3" hidden="1">{"'előző év december'!$A$2:$CP$214"}</definedName>
    <definedName name="_cpr4" localSheetId="1" hidden="1">{"'előző év december'!$A$2:$CP$214"}</definedName>
    <definedName name="_cpr4" localSheetId="10"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2" hidden="1">{"'előző év december'!$A$2:$CP$214"}</definedName>
    <definedName name="_cpr4" localSheetId="23" hidden="1">{"'előző év december'!$A$2:$CP$214"}</definedName>
    <definedName name="_cpr4" localSheetId="26" hidden="1">{"'előző év december'!$A$2:$CP$214"}</definedName>
    <definedName name="_cpr4" localSheetId="28" hidden="1">{"'előző év december'!$A$2:$CP$214"}</definedName>
    <definedName name="_cpr4" localSheetId="3" hidden="1">{"'előző év december'!$A$2:$CP$214"}</definedName>
    <definedName name="_cpr4" localSheetId="36" hidden="1">{"'előző év december'!$A$2:$CP$214"}</definedName>
    <definedName name="_cpr4" localSheetId="37" hidden="1">{"'előző év december'!$A$2:$CP$214"}</definedName>
    <definedName name="_cpr4" localSheetId="42" hidden="1">{"'előző év december'!$A$2:$CP$214"}</definedName>
    <definedName name="_cpr4" localSheetId="43" hidden="1">{"'előző év december'!$A$2:$CP$214"}</definedName>
    <definedName name="_cpr4" localSheetId="44" hidden="1">{"'előző év december'!$A$2:$CP$214"}</definedName>
    <definedName name="_cpr4" localSheetId="8" hidden="1">{"'előző év december'!$A$2:$CP$214"}</definedName>
    <definedName name="_cpr4" localSheetId="9" hidden="1">{"'előző év december'!$A$2:$CP$214"}</definedName>
    <definedName name="_cpr4" hidden="1">{"'előző év december'!$A$2:$CP$214"}</definedName>
    <definedName name="_Fill" localSheetId="1" hidden="1">#REF!</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2" hidden="1">#REF!</definedName>
    <definedName name="_Fill" localSheetId="3" hidden="1">#REF!</definedName>
    <definedName name="_Fill" localSheetId="36" hidden="1">#REF!</definedName>
    <definedName name="_Fill" localSheetId="37" hidden="1">#REF!</definedName>
    <definedName name="_Fill" localSheetId="8" hidden="1">#REF!</definedName>
    <definedName name="_Fill" localSheetId="9" hidden="1">#REF!</definedName>
    <definedName name="_Fill" hidden="1">#REF!</definedName>
    <definedName name="_xlnm._FilterDatabase" localSheetId="0" hidden="1">Jegyzék_Index!$A$1:$C$71</definedName>
    <definedName name="_xlnm._FilterDatabase" localSheetId="42" hidden="1">'M42. ábra_chart'!$C$10:$E$4080</definedName>
    <definedName name="_xlnm._FilterDatabase" localSheetId="43" hidden="1">'M43. ábra_chart'!$C$10:$H$4082</definedName>
    <definedName name="_xlnm._FilterDatabase" localSheetId="44" hidden="1">'M44. ábra_chart'!$C$10:$H$10</definedName>
    <definedName name="_l" localSheetId="1" hidden="1">{"'előző év december'!$A$2:$CP$214"}</definedName>
    <definedName name="_l" localSheetId="10"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2" hidden="1">{"'előző év december'!$A$2:$CP$214"}</definedName>
    <definedName name="_l" localSheetId="23" hidden="1">{"'előző év december'!$A$2:$CP$214"}</definedName>
    <definedName name="_l" localSheetId="26" hidden="1">{"'előző év december'!$A$2:$CP$214"}</definedName>
    <definedName name="_l" localSheetId="28" hidden="1">{"'előző év december'!$A$2:$CP$214"}</definedName>
    <definedName name="_l" localSheetId="3" hidden="1">{"'előző év december'!$A$2:$CP$214"}</definedName>
    <definedName name="_l" localSheetId="36" hidden="1">{"'előző év december'!$A$2:$CP$214"}</definedName>
    <definedName name="_l" localSheetId="37" hidden="1">{"'előző év december'!$A$2:$CP$214"}</definedName>
    <definedName name="_l" localSheetId="42" hidden="1">{"'előző év december'!$A$2:$CP$214"}</definedName>
    <definedName name="_l" localSheetId="43" hidden="1">{"'előző év december'!$A$2:$CP$214"}</definedName>
    <definedName name="_l" localSheetId="44" hidden="1">{"'előző év december'!$A$2:$CP$214"}</definedName>
    <definedName name="_l" localSheetId="8" hidden="1">{"'előző év december'!$A$2:$CP$214"}</definedName>
    <definedName name="_l" localSheetId="9" hidden="1">{"'előző év december'!$A$2:$CP$214"}</definedName>
    <definedName name="_l" hidden="1">{"'előző év december'!$A$2:$CP$214"}</definedName>
    <definedName name="_Order1" hidden="1">255</definedName>
    <definedName name="_Order2" hidden="1">255</definedName>
    <definedName name="_p" localSheetId="1" hidden="1">{"'előző év december'!$A$2:$CP$214"}</definedName>
    <definedName name="_p" localSheetId="10"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2" hidden="1">{"'előző év december'!$A$2:$CP$214"}</definedName>
    <definedName name="_p" localSheetId="23" hidden="1">{"'előző év december'!$A$2:$CP$214"}</definedName>
    <definedName name="_p" localSheetId="26" hidden="1">{"'előző év december'!$A$2:$CP$214"}</definedName>
    <definedName name="_p" localSheetId="28" hidden="1">{"'előző év december'!$A$2:$CP$214"}</definedName>
    <definedName name="_p" localSheetId="3" hidden="1">{"'előző év december'!$A$2:$CP$214"}</definedName>
    <definedName name="_p" localSheetId="36" hidden="1">{"'előző év december'!$A$2:$CP$214"}</definedName>
    <definedName name="_p" localSheetId="37" hidden="1">{"'előző év december'!$A$2:$CP$214"}</definedName>
    <definedName name="_p" localSheetId="42" hidden="1">{"'előző év december'!$A$2:$CP$214"}</definedName>
    <definedName name="_p" localSheetId="43" hidden="1">{"'előző év december'!$A$2:$CP$214"}</definedName>
    <definedName name="_p" localSheetId="44" hidden="1">{"'előző év december'!$A$2:$CP$214"}</definedName>
    <definedName name="_p" localSheetId="8" hidden="1">{"'előző év december'!$A$2:$CP$214"}</definedName>
    <definedName name="_p" localSheetId="9" hidden="1">{"'előző év december'!$A$2:$CP$214"}</definedName>
    <definedName name="_p" hidden="1">{"'előző év december'!$A$2:$CP$214"}</definedName>
    <definedName name="_Regression_Int" hidden="1">1</definedName>
    <definedName name="_Sort" localSheetId="1"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2" hidden="1">#REF!</definedName>
    <definedName name="_Sort" localSheetId="3" hidden="1">#REF!</definedName>
    <definedName name="_Sort" localSheetId="36" hidden="1">#REF!</definedName>
    <definedName name="_Sort" localSheetId="37" hidden="1">#REF!</definedName>
    <definedName name="_Sort" localSheetId="8" hidden="1">#REF!</definedName>
    <definedName name="_Sort" localSheetId="9" hidden="1">#REF!</definedName>
    <definedName name="_Sort" hidden="1">#REF!</definedName>
    <definedName name="_X_XX" localSheetId="1" hidden="1">[2]Market!#REF!</definedName>
    <definedName name="_X_XX" localSheetId="13" hidden="1">[3]Market!#REF!</definedName>
    <definedName name="_X_XX" localSheetId="14" hidden="1">[2]Market!#REF!</definedName>
    <definedName name="_X_XX" localSheetId="15" hidden="1">[2]Market!#REF!</definedName>
    <definedName name="_X_XX" localSheetId="16" hidden="1">[2]Market!#REF!</definedName>
    <definedName name="_X_XX" localSheetId="17" hidden="1">[2]Market!#REF!</definedName>
    <definedName name="_X_XX" localSheetId="2" hidden="1">[2]Market!#REF!</definedName>
    <definedName name="_X_XX" localSheetId="3" hidden="1">[2]Market!#REF!</definedName>
    <definedName name="_X_XX" hidden="1">[3]Market!#REF!</definedName>
    <definedName name="_zzz" localSheetId="1" hidden="1">[2]Market!#REF!</definedName>
    <definedName name="_zzz" localSheetId="13" hidden="1">[3]Market!#REF!</definedName>
    <definedName name="_zzz" localSheetId="14" hidden="1">[2]Market!#REF!</definedName>
    <definedName name="_zzz" localSheetId="15" hidden="1">[2]Market!#REF!</definedName>
    <definedName name="_zzz" localSheetId="16" hidden="1">[2]Market!#REF!</definedName>
    <definedName name="_zzz" localSheetId="17" hidden="1">[2]Market!#REF!</definedName>
    <definedName name="_zzz" localSheetId="2" hidden="1">[2]Market!#REF!</definedName>
    <definedName name="_zzz" localSheetId="3" hidden="1">[2]Market!#REF!</definedName>
    <definedName name="_zzz" hidden="1">[3]Market!#REF!</definedName>
    <definedName name="a" localSheetId="1" hidden="1">{"'előző év december'!$A$2:$CP$214"}</definedName>
    <definedName name="a" localSheetId="13" hidden="1">{"'előző év december'!$A$2:$CP$214"}</definedName>
    <definedName name="a" localSheetId="14" hidden="1">{"'előző év december'!$A$2:$CP$214"}</definedName>
    <definedName name="a" localSheetId="15" hidden="1">{"'előző év december'!$A$2:$CP$214"}</definedName>
    <definedName name="a" localSheetId="16" hidden="1">{"'előző év december'!$A$2:$CP$214"}</definedName>
    <definedName name="a" localSheetId="17" hidden="1">{"'előző év december'!$A$2:$CP$214"}</definedName>
    <definedName name="a" localSheetId="2" hidden="1">{"'előző év december'!$A$2:$CP$214"}</definedName>
    <definedName name="a" localSheetId="3" hidden="1">{"'előző év december'!$A$2:$CP$214"}</definedName>
    <definedName name="a" localSheetId="36" hidden="1">{"'előző év december'!$A$2:$CP$214"}</definedName>
    <definedName name="a" hidden="1">{"'előző év december'!$A$2:$CP$214"}</definedName>
    <definedName name="aa" localSheetId="13" hidden="1">[4]Market!#REF!</definedName>
    <definedName name="aa" hidden="1">[4]Market!#REF!</definedName>
    <definedName name="aaa" localSheetId="1" hidden="1">{"'előző év december'!$A$2:$CP$214"}</definedName>
    <definedName name="aaa" localSheetId="10" hidden="1">{"'előző év december'!$A$2:$CP$214"}</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2" hidden="1">{"'előző év december'!$A$2:$CP$214"}</definedName>
    <definedName name="aaa" localSheetId="23" hidden="1">{"'előző év december'!$A$2:$CP$214"}</definedName>
    <definedName name="aaa" localSheetId="26" hidden="1">{"'előző év december'!$A$2:$CP$214"}</definedName>
    <definedName name="aaa" localSheetId="28" hidden="1">{"'előző év december'!$A$2:$CP$214"}</definedName>
    <definedName name="aaa" localSheetId="3" hidden="1">{"'előző év december'!$A$2:$CP$214"}</definedName>
    <definedName name="aaa" localSheetId="36" hidden="1">{"'előző év december'!$A$2:$CP$214"}</definedName>
    <definedName name="aaa" localSheetId="37" hidden="1">{"'előző év december'!$A$2:$CP$214"}</definedName>
    <definedName name="aaa" localSheetId="42" hidden="1">{"'előző év december'!$A$2:$CP$214"}</definedName>
    <definedName name="aaa" localSheetId="43" hidden="1">{"'előző év december'!$A$2:$CP$214"}</definedName>
    <definedName name="aaa" localSheetId="44" hidden="1">{"'előző év december'!$A$2:$CP$214"}</definedName>
    <definedName name="aaa" localSheetId="8" hidden="1">{"'előző év december'!$A$2:$CP$214"}</definedName>
    <definedName name="aaa" localSheetId="9" hidden="1">{"'előző év december'!$A$2:$CP$214"}</definedName>
    <definedName name="aaa" hidden="1">{"'előző év december'!$A$2:$CP$214"}</definedName>
    <definedName name="aaaaa" localSheetId="1" hidden="1">{"'előző év december'!$A$2:$CP$214"}</definedName>
    <definedName name="aaaaa" localSheetId="13" hidden="1">{"'előző év december'!$A$2:$CP$214"}</definedName>
    <definedName name="aaaaa" localSheetId="14" hidden="1">{"'előző év december'!$A$2:$CP$214"}</definedName>
    <definedName name="aaaaa" localSheetId="15" hidden="1">{"'előző év december'!$A$2:$CP$214"}</definedName>
    <definedName name="aaaaa" localSheetId="16" hidden="1">{"'előző év december'!$A$2:$CP$214"}</definedName>
    <definedName name="aaaaa" localSheetId="17" hidden="1">{"'előző év december'!$A$2:$CP$214"}</definedName>
    <definedName name="aaaaa" localSheetId="2" hidden="1">{"'előző év december'!$A$2:$CP$214"}</definedName>
    <definedName name="aaaaa" localSheetId="3" hidden="1">{"'előző év december'!$A$2:$CP$214"}</definedName>
    <definedName name="aaaaa" localSheetId="36" hidden="1">{"'előző év december'!$A$2:$CP$214"}</definedName>
    <definedName name="aaaaa" hidden="1">{"'előző év december'!$A$2:$CP$214"}</definedName>
    <definedName name="asdasd" localSheetId="1" hidden="1">{"'előző év december'!$A$2:$CP$214"}</definedName>
    <definedName name="asdasd" localSheetId="13" hidden="1">{"'előző év december'!$A$2:$CP$214"}</definedName>
    <definedName name="asdasd" localSheetId="14" hidden="1">{"'előző év december'!$A$2:$CP$214"}</definedName>
    <definedName name="asdasd" localSheetId="15" hidden="1">{"'előző év december'!$A$2:$CP$214"}</definedName>
    <definedName name="asdasd" localSheetId="16" hidden="1">{"'előző év december'!$A$2:$CP$214"}</definedName>
    <definedName name="asdasd" localSheetId="17" hidden="1">{"'előző év december'!$A$2:$CP$214"}</definedName>
    <definedName name="asdasd" localSheetId="2" hidden="1">{"'előző év december'!$A$2:$CP$214"}</definedName>
    <definedName name="asdasd" localSheetId="3" hidden="1">{"'előző év december'!$A$2:$CP$214"}</definedName>
    <definedName name="asdasd" localSheetId="36" hidden="1">{"'előző év december'!$A$2:$CP$214"}</definedName>
    <definedName name="asdasd" hidden="1">{"'előző év december'!$A$2:$CP$214"}</definedName>
    <definedName name="asdf" localSheetId="1" hidden="1">{"'előző év december'!$A$2:$CP$214"}</definedName>
    <definedName name="asdf" localSheetId="10"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2" hidden="1">{"'előző év december'!$A$2:$CP$214"}</definedName>
    <definedName name="asdf" localSheetId="23" hidden="1">{"'előző év december'!$A$2:$CP$214"}</definedName>
    <definedName name="asdf" localSheetId="26" hidden="1">{"'előző év december'!$A$2:$CP$214"}</definedName>
    <definedName name="asdf" localSheetId="28" hidden="1">{"'előző év december'!$A$2:$CP$214"}</definedName>
    <definedName name="asdf" localSheetId="3" hidden="1">{"'előző év december'!$A$2:$CP$214"}</definedName>
    <definedName name="asdf" localSheetId="36" hidden="1">{"'előző év december'!$A$2:$CP$214"}</definedName>
    <definedName name="asdf" localSheetId="37" hidden="1">{"'előző év december'!$A$2:$CP$214"}</definedName>
    <definedName name="asdf" localSheetId="42" hidden="1">{"'előző év december'!$A$2:$CP$214"}</definedName>
    <definedName name="asdf" localSheetId="43" hidden="1">{"'előző év december'!$A$2:$CP$214"}</definedName>
    <definedName name="asdf" localSheetId="44" hidden="1">{"'előző év december'!$A$2:$CP$214"}</definedName>
    <definedName name="asdf" localSheetId="8" hidden="1">{"'előző év december'!$A$2:$CP$214"}</definedName>
    <definedName name="asdf" localSheetId="9" hidden="1">{"'előző év december'!$A$2:$CP$214"}</definedName>
    <definedName name="asdf" hidden="1">{"'előző év december'!$A$2:$CP$214"}</definedName>
    <definedName name="asdfasd" localSheetId="1" hidden="1">{"'előző év december'!$A$2:$CP$214"}</definedName>
    <definedName name="asdfasd" localSheetId="10"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2" hidden="1">{"'előző év december'!$A$2:$CP$214"}</definedName>
    <definedName name="asdfasd" localSheetId="23" hidden="1">{"'előző év december'!$A$2:$CP$214"}</definedName>
    <definedName name="asdfasd" localSheetId="26" hidden="1">{"'előző év december'!$A$2:$CP$214"}</definedName>
    <definedName name="asdfasd" localSheetId="28" hidden="1">{"'előző év december'!$A$2:$CP$214"}</definedName>
    <definedName name="asdfasd" localSheetId="3" hidden="1">{"'előző év december'!$A$2:$CP$214"}</definedName>
    <definedName name="asdfasd" localSheetId="36" hidden="1">{"'előző év december'!$A$2:$CP$214"}</definedName>
    <definedName name="asdfasd" localSheetId="37" hidden="1">{"'előző év december'!$A$2:$CP$214"}</definedName>
    <definedName name="asdfasd" localSheetId="42" hidden="1">{"'előző év december'!$A$2:$CP$214"}</definedName>
    <definedName name="asdfasd" localSheetId="43" hidden="1">{"'előző év december'!$A$2:$CP$214"}</definedName>
    <definedName name="asdfasd" localSheetId="44" hidden="1">{"'előző év december'!$A$2:$CP$214"}</definedName>
    <definedName name="asdfasd" localSheetId="8" hidden="1">{"'előző év december'!$A$2:$CP$214"}</definedName>
    <definedName name="asdfasd" localSheetId="9" hidden="1">{"'előző év december'!$A$2:$CP$214"}</definedName>
    <definedName name="asdfasd" hidden="1">{"'előző év december'!$A$2:$CP$214"}</definedName>
    <definedName name="b" localSheetId="1" hidden="1">'[5]DATA WORK AREA'!$A$27:$A$33</definedName>
    <definedName name="b" localSheetId="10" hidden="1">'[5]DATA WORK AREA'!$A$27:$A$33</definedName>
    <definedName name="b" localSheetId="11" hidden="1">'[5]DATA WORK AREA'!$A$27:$A$33</definedName>
    <definedName name="b" localSheetId="13" hidden="1">'[6]DATA WORK AREA'!$A$27:$A$33</definedName>
    <definedName name="b" localSheetId="14" hidden="1">'[5]DATA WORK AREA'!$A$27:$A$33</definedName>
    <definedName name="b" localSheetId="15" hidden="1">'[5]DATA WORK AREA'!$A$27:$A$33</definedName>
    <definedName name="b" localSheetId="16" hidden="1">'[5]DATA WORK AREA'!$A$27:$A$33</definedName>
    <definedName name="b" localSheetId="17" hidden="1">'[5]DATA WORK AREA'!$A$27:$A$33</definedName>
    <definedName name="b" localSheetId="2" hidden="1">'[5]DATA WORK AREA'!$A$27:$A$33</definedName>
    <definedName name="b" localSheetId="3" hidden="1">'[5]DATA WORK AREA'!$A$27:$A$33</definedName>
    <definedName name="b" localSheetId="8" hidden="1">'[5]DATA WORK AREA'!$A$27:$A$33</definedName>
    <definedName name="b" localSheetId="9" hidden="1">'[5]DATA WORK AREA'!$A$27:$A$33</definedName>
    <definedName name="b" hidden="1">'[6]DATA WORK AREA'!$A$27:$A$33</definedName>
    <definedName name="blabla" localSheetId="13" hidden="1">[7]Market!#REF!</definedName>
    <definedName name="blabla" hidden="1">[7]Market!#REF!</definedName>
    <definedName name="BLPH1" localSheetId="1" hidden="1">#REF!</definedName>
    <definedName name="BLPH1" localSheetId="13" hidden="1">#REF!</definedName>
    <definedName name="BLPH1" localSheetId="14" hidden="1">#REF!</definedName>
    <definedName name="BLPH1" localSheetId="15" hidden="1">#REF!</definedName>
    <definedName name="BLPH1" localSheetId="16" hidden="1">#REF!</definedName>
    <definedName name="BLPH1" localSheetId="17" hidden="1">#REF!</definedName>
    <definedName name="BLPH1" localSheetId="2" hidden="1">#REF!</definedName>
    <definedName name="BLPH1" localSheetId="3" hidden="1">#REF!</definedName>
    <definedName name="BLPH1" hidden="1">#REF!</definedName>
    <definedName name="BLPH2" localSheetId="1" hidden="1">#REF!</definedName>
    <definedName name="BLPH2" localSheetId="13" hidden="1">#REF!</definedName>
    <definedName name="BLPH2" localSheetId="14" hidden="1">#REF!</definedName>
    <definedName name="BLPH2" localSheetId="15" hidden="1">#REF!</definedName>
    <definedName name="BLPH2" localSheetId="16" hidden="1">#REF!</definedName>
    <definedName name="BLPH2" localSheetId="17" hidden="1">#REF!</definedName>
    <definedName name="BLPH2" localSheetId="2" hidden="1">#REF!</definedName>
    <definedName name="BLPH2" localSheetId="3" hidden="1">#REF!</definedName>
    <definedName name="BLPH2" hidden="1">#REF!</definedName>
    <definedName name="BLPH3" localSheetId="1" hidden="1">#REF!</definedName>
    <definedName name="BLPH3" localSheetId="13" hidden="1">#REF!</definedName>
    <definedName name="BLPH3" localSheetId="14" hidden="1">#REF!</definedName>
    <definedName name="BLPH3" localSheetId="15" hidden="1">#REF!</definedName>
    <definedName name="BLPH3" localSheetId="16" hidden="1">#REF!</definedName>
    <definedName name="BLPH3" localSheetId="17" hidden="1">#REF!</definedName>
    <definedName name="BLPH3" localSheetId="2" hidden="1">#REF!</definedName>
    <definedName name="BLPH3" localSheetId="3" hidden="1">#REF!</definedName>
    <definedName name="BLPH3" hidden="1">#REF!</definedName>
    <definedName name="bn" localSheetId="1" hidden="1">{"'előző év december'!$A$2:$CP$214"}</definedName>
    <definedName name="bn" localSheetId="10"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2" hidden="1">{"'előző év december'!$A$2:$CP$214"}</definedName>
    <definedName name="bn" localSheetId="23" hidden="1">{"'előző év december'!$A$2:$CP$214"}</definedName>
    <definedName name="bn" localSheetId="26" hidden="1">{"'előző év december'!$A$2:$CP$214"}</definedName>
    <definedName name="bn" localSheetId="28" hidden="1">{"'előző év december'!$A$2:$CP$214"}</definedName>
    <definedName name="bn" localSheetId="3" hidden="1">{"'előző év december'!$A$2:$CP$214"}</definedName>
    <definedName name="bn" localSheetId="36" hidden="1">{"'előző év december'!$A$2:$CP$214"}</definedName>
    <definedName name="bn" localSheetId="37" hidden="1">{"'előző év december'!$A$2:$CP$214"}</definedName>
    <definedName name="bn" localSheetId="42" hidden="1">{"'előző év december'!$A$2:$CP$214"}</definedName>
    <definedName name="bn" localSheetId="43" hidden="1">{"'előző év december'!$A$2:$CP$214"}</definedName>
    <definedName name="bn" localSheetId="44" hidden="1">{"'előző év december'!$A$2:$CP$214"}</definedName>
    <definedName name="bn" localSheetId="8" hidden="1">{"'előző év december'!$A$2:$CP$214"}</definedName>
    <definedName name="bn" localSheetId="9" hidden="1">{"'előző év december'!$A$2:$CP$214"}</definedName>
    <definedName name="bn" hidden="1">{"'előző év december'!$A$2:$CP$214"}</definedName>
    <definedName name="bnn" localSheetId="1" hidden="1">{"'előző év december'!$A$2:$CP$214"}</definedName>
    <definedName name="bnn" localSheetId="10"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2" hidden="1">{"'előző év december'!$A$2:$CP$214"}</definedName>
    <definedName name="bnn" localSheetId="23" hidden="1">{"'előző év december'!$A$2:$CP$214"}</definedName>
    <definedName name="bnn" localSheetId="26" hidden="1">{"'előző év december'!$A$2:$CP$214"}</definedName>
    <definedName name="bnn" localSheetId="28" hidden="1">{"'előző év december'!$A$2:$CP$214"}</definedName>
    <definedName name="bnn" localSheetId="3" hidden="1">{"'előző év december'!$A$2:$CP$214"}</definedName>
    <definedName name="bnn" localSheetId="36" hidden="1">{"'előző év december'!$A$2:$CP$214"}</definedName>
    <definedName name="bnn" localSheetId="37" hidden="1">{"'előző év december'!$A$2:$CP$214"}</definedName>
    <definedName name="bnn" localSheetId="42" hidden="1">{"'előző év december'!$A$2:$CP$214"}</definedName>
    <definedName name="bnn" localSheetId="43" hidden="1">{"'előző év december'!$A$2:$CP$214"}</definedName>
    <definedName name="bnn" localSheetId="44" hidden="1">{"'előző év december'!$A$2:$CP$214"}</definedName>
    <definedName name="bnn" localSheetId="8" hidden="1">{"'előző év december'!$A$2:$CP$214"}</definedName>
    <definedName name="bnn" localSheetId="9" hidden="1">{"'előző év december'!$A$2:$CP$214"}</definedName>
    <definedName name="bnn" hidden="1">{"'előző év december'!$A$2:$CP$214"}</definedName>
    <definedName name="brr" localSheetId="1" hidden="1">{"'előző év december'!$A$2:$CP$214"}</definedName>
    <definedName name="brr" localSheetId="10"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2" hidden="1">{"'előző év december'!$A$2:$CP$214"}</definedName>
    <definedName name="brr" localSheetId="23" hidden="1">{"'előző év december'!$A$2:$CP$214"}</definedName>
    <definedName name="brr" localSheetId="26" hidden="1">{"'előző év december'!$A$2:$CP$214"}</definedName>
    <definedName name="brr" localSheetId="28" hidden="1">{"'előző év december'!$A$2:$CP$214"}</definedName>
    <definedName name="brr" localSheetId="3" hidden="1">{"'előző év december'!$A$2:$CP$214"}</definedName>
    <definedName name="brr" localSheetId="36" hidden="1">{"'előző év december'!$A$2:$CP$214"}</definedName>
    <definedName name="brr" localSheetId="37" hidden="1">{"'előző év december'!$A$2:$CP$214"}</definedName>
    <definedName name="brr" localSheetId="42" hidden="1">{"'előző év december'!$A$2:$CP$214"}</definedName>
    <definedName name="brr" localSheetId="43" hidden="1">{"'előző év december'!$A$2:$CP$214"}</definedName>
    <definedName name="brr" localSheetId="44" hidden="1">{"'előző év december'!$A$2:$CP$214"}</definedName>
    <definedName name="brr" localSheetId="8" hidden="1">{"'előző év december'!$A$2:$CP$214"}</definedName>
    <definedName name="brr" localSheetId="9" hidden="1">{"'előző év december'!$A$2:$CP$214"}</definedName>
    <definedName name="brr" hidden="1">{"'előző év december'!$A$2:$CP$214"}</definedName>
    <definedName name="ccc" localSheetId="1" hidden="1">[2]Market!#REF!</definedName>
    <definedName name="ccc" localSheetId="13" hidden="1">[3]Market!#REF!</definedName>
    <definedName name="ccc" localSheetId="14" hidden="1">[2]Market!#REF!</definedName>
    <definedName name="ccc" localSheetId="15" hidden="1">[2]Market!#REF!</definedName>
    <definedName name="ccc" localSheetId="16" hidden="1">[2]Market!#REF!</definedName>
    <definedName name="ccc" localSheetId="17" hidden="1">[2]Market!#REF!</definedName>
    <definedName name="ccc" localSheetId="2" hidden="1">[2]Market!#REF!</definedName>
    <definedName name="ccc" localSheetId="3" hidden="1">[2]Market!#REF!</definedName>
    <definedName name="ccc" hidden="1">[3]Market!#REF!</definedName>
    <definedName name="cfgfd" localSheetId="1" hidden="1">{"'előző év december'!$A$2:$CP$214"}</definedName>
    <definedName name="cfgfd" localSheetId="10" hidden="1">{"'előző év december'!$A$2:$CP$214"}</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2" hidden="1">{"'előző év december'!$A$2:$CP$214"}</definedName>
    <definedName name="cfgfd" localSheetId="23" hidden="1">{"'előző év december'!$A$2:$CP$214"}</definedName>
    <definedName name="cfgfd" localSheetId="26" hidden="1">{"'előző év december'!$A$2:$CP$214"}</definedName>
    <definedName name="cfgfd" localSheetId="28" hidden="1">{"'előző év december'!$A$2:$CP$214"}</definedName>
    <definedName name="cfgfd" localSheetId="3" hidden="1">{"'előző év december'!$A$2:$CP$214"}</definedName>
    <definedName name="cfgfd" localSheetId="36" hidden="1">{"'előző év december'!$A$2:$CP$214"}</definedName>
    <definedName name="cfgfd" localSheetId="37" hidden="1">{"'előző év december'!$A$2:$CP$214"}</definedName>
    <definedName name="cfgfd" localSheetId="42" hidden="1">{"'előző év december'!$A$2:$CP$214"}</definedName>
    <definedName name="cfgfd" localSheetId="43" hidden="1">{"'előző év december'!$A$2:$CP$214"}</definedName>
    <definedName name="cfgfd" localSheetId="44" hidden="1">{"'előző év december'!$A$2:$CP$214"}</definedName>
    <definedName name="cfgfd" localSheetId="8" hidden="1">{"'előző év december'!$A$2:$CP$214"}</definedName>
    <definedName name="cfgfd" localSheetId="9" hidden="1">{"'előző év december'!$A$2:$CP$214"}</definedName>
    <definedName name="cfgfd" hidden="1">{"'előző év december'!$A$2:$CP$214"}</definedName>
    <definedName name="Chart_ROE_ROA_2007" localSheetId="1" hidden="1">{"'előző év december'!$A$2:$CP$214"}</definedName>
    <definedName name="Chart_ROE_ROA_2007" localSheetId="10"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2" hidden="1">{"'előző év december'!$A$2:$CP$214"}</definedName>
    <definedName name="Chart_ROE_ROA_2007" localSheetId="23" hidden="1">{"'előző év december'!$A$2:$CP$214"}</definedName>
    <definedName name="Chart_ROE_ROA_2007" localSheetId="26" hidden="1">{"'előző év december'!$A$2:$CP$214"}</definedName>
    <definedName name="Chart_ROE_ROA_2007" localSheetId="28" hidden="1">{"'előző év december'!$A$2:$CP$214"}</definedName>
    <definedName name="Chart_ROE_ROA_2007" localSheetId="3" hidden="1">{"'előző év december'!$A$2:$CP$214"}</definedName>
    <definedName name="Chart_ROE_ROA_2007" localSheetId="36" hidden="1">{"'előző év december'!$A$2:$CP$214"}</definedName>
    <definedName name="Chart_ROE_ROA_2007" localSheetId="37" hidden="1">{"'előző év december'!$A$2:$CP$214"}</definedName>
    <definedName name="Chart_ROE_ROA_2007" localSheetId="42"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8" hidden="1">{"'előző év december'!$A$2:$CP$214"}</definedName>
    <definedName name="Chart_ROE_ROA_2007" localSheetId="9" hidden="1">{"'előző év december'!$A$2:$CP$214"}</definedName>
    <definedName name="Chart_ROE_ROA_2007" hidden="1">{"'előző év december'!$A$2:$CP$214"}</definedName>
    <definedName name="cp" localSheetId="1" hidden="1">{"'előző év december'!$A$2:$CP$214"}</definedName>
    <definedName name="cp" localSheetId="10"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2" hidden="1">{"'előző év december'!$A$2:$CP$214"}</definedName>
    <definedName name="cp" localSheetId="23" hidden="1">{"'előző év december'!$A$2:$CP$214"}</definedName>
    <definedName name="cp" localSheetId="26" hidden="1">{"'előző év december'!$A$2:$CP$214"}</definedName>
    <definedName name="cp" localSheetId="28" hidden="1">{"'előző év december'!$A$2:$CP$214"}</definedName>
    <definedName name="cp" localSheetId="3" hidden="1">{"'előző év december'!$A$2:$CP$214"}</definedName>
    <definedName name="cp" localSheetId="36" hidden="1">{"'előző év december'!$A$2:$CP$214"}</definedName>
    <definedName name="cp" localSheetId="37" hidden="1">{"'előző év december'!$A$2:$CP$214"}</definedName>
    <definedName name="cp" localSheetId="42" hidden="1">{"'előző év december'!$A$2:$CP$214"}</definedName>
    <definedName name="cp" localSheetId="43" hidden="1">{"'előző év december'!$A$2:$CP$214"}</definedName>
    <definedName name="cp" localSheetId="44" hidden="1">{"'előző év december'!$A$2:$CP$214"}</definedName>
    <definedName name="cp" localSheetId="8" hidden="1">{"'előző év december'!$A$2:$CP$214"}</definedName>
    <definedName name="cp" localSheetId="9" hidden="1">{"'előző év december'!$A$2:$CP$214"}</definedName>
    <definedName name="cp" hidden="1">{"'előző év december'!$A$2:$CP$214"}</definedName>
    <definedName name="cpi_fanchart" localSheetId="1" hidden="1">{"'előző év december'!$A$2:$CP$214"}</definedName>
    <definedName name="cpi_fanchart" localSheetId="10"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2" hidden="1">{"'előző év december'!$A$2:$CP$214"}</definedName>
    <definedName name="cpi_fanchart" localSheetId="23" hidden="1">{"'előző év december'!$A$2:$CP$214"}</definedName>
    <definedName name="cpi_fanchart" localSheetId="26" hidden="1">{"'előző év december'!$A$2:$CP$214"}</definedName>
    <definedName name="cpi_fanchart" localSheetId="28" hidden="1">{"'előző év december'!$A$2:$CP$214"}</definedName>
    <definedName name="cpi_fanchart" localSheetId="3" hidden="1">{"'előző év december'!$A$2:$CP$214"}</definedName>
    <definedName name="cpi_fanchart" localSheetId="36" hidden="1">{"'előző év december'!$A$2:$CP$214"}</definedName>
    <definedName name="cpi_fanchart" localSheetId="37" hidden="1">{"'előző év december'!$A$2:$CP$214"}</definedName>
    <definedName name="cpi_fanchart" localSheetId="42" hidden="1">{"'előző év december'!$A$2:$CP$214"}</definedName>
    <definedName name="cpi_fanchart" localSheetId="43" hidden="1">{"'előző év december'!$A$2:$CP$214"}</definedName>
    <definedName name="cpi_fanchart" localSheetId="44" hidden="1">{"'előző év december'!$A$2:$CP$214"}</definedName>
    <definedName name="cpi_fanchart" localSheetId="8" hidden="1">{"'előző év december'!$A$2:$CP$214"}</definedName>
    <definedName name="cpi_fanchart" localSheetId="9" hidden="1">{"'előző év december'!$A$2:$CP$214"}</definedName>
    <definedName name="cpi_fanchart" hidden="1">{"'előző év december'!$A$2:$CP$214"}</definedName>
    <definedName name="cppp" localSheetId="1" hidden="1">{"'előző év december'!$A$2:$CP$214"}</definedName>
    <definedName name="cppp" localSheetId="10"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2" hidden="1">{"'előző év december'!$A$2:$CP$214"}</definedName>
    <definedName name="cppp" localSheetId="23" hidden="1">{"'előző év december'!$A$2:$CP$214"}</definedName>
    <definedName name="cppp" localSheetId="26" hidden="1">{"'előző év december'!$A$2:$CP$214"}</definedName>
    <definedName name="cppp" localSheetId="28" hidden="1">{"'előző év december'!$A$2:$CP$214"}</definedName>
    <definedName name="cppp" localSheetId="3" hidden="1">{"'előző év december'!$A$2:$CP$214"}</definedName>
    <definedName name="cppp" localSheetId="36" hidden="1">{"'előző év december'!$A$2:$CP$214"}</definedName>
    <definedName name="cppp" localSheetId="37" hidden="1">{"'előző év december'!$A$2:$CP$214"}</definedName>
    <definedName name="cppp" localSheetId="42" hidden="1">{"'előző év december'!$A$2:$CP$214"}</definedName>
    <definedName name="cppp" localSheetId="43" hidden="1">{"'előző év december'!$A$2:$CP$214"}</definedName>
    <definedName name="cppp" localSheetId="44" hidden="1">{"'előző év december'!$A$2:$CP$214"}</definedName>
    <definedName name="cppp" localSheetId="8" hidden="1">{"'előző év december'!$A$2:$CP$214"}</definedName>
    <definedName name="cppp" localSheetId="9" hidden="1">{"'előző év december'!$A$2:$CP$214"}</definedName>
    <definedName name="cppp" hidden="1">{"'előző év december'!$A$2:$CP$214"}</definedName>
    <definedName name="cpr" localSheetId="1" hidden="1">{"'előző év december'!$A$2:$CP$214"}</definedName>
    <definedName name="cpr" localSheetId="10"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2" hidden="1">{"'előző év december'!$A$2:$CP$214"}</definedName>
    <definedName name="cpr" localSheetId="23" hidden="1">{"'előző év december'!$A$2:$CP$214"}</definedName>
    <definedName name="cpr" localSheetId="26" hidden="1">{"'előző év december'!$A$2:$CP$214"}</definedName>
    <definedName name="cpr" localSheetId="28" hidden="1">{"'előző év december'!$A$2:$CP$214"}</definedName>
    <definedName name="cpr" localSheetId="3" hidden="1">{"'előző év december'!$A$2:$CP$214"}</definedName>
    <definedName name="cpr" localSheetId="36" hidden="1">{"'előző év december'!$A$2:$CP$214"}</definedName>
    <definedName name="cpr" localSheetId="37" hidden="1">{"'előző év december'!$A$2:$CP$214"}</definedName>
    <definedName name="cpr" localSheetId="42" hidden="1">{"'előző év december'!$A$2:$CP$214"}</definedName>
    <definedName name="cpr" localSheetId="43" hidden="1">{"'előző év december'!$A$2:$CP$214"}</definedName>
    <definedName name="cpr" localSheetId="44" hidden="1">{"'előző év december'!$A$2:$CP$214"}</definedName>
    <definedName name="cpr" localSheetId="8" hidden="1">{"'előző év december'!$A$2:$CP$214"}</definedName>
    <definedName name="cpr" localSheetId="9" hidden="1">{"'előző év december'!$A$2:$CP$214"}</definedName>
    <definedName name="cpr" hidden="1">{"'előző év december'!$A$2:$CP$214"}</definedName>
    <definedName name="cprsa" localSheetId="1" hidden="1">{"'előző év december'!$A$2:$CP$214"}</definedName>
    <definedName name="cprsa" localSheetId="10"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2" hidden="1">{"'előző év december'!$A$2:$CP$214"}</definedName>
    <definedName name="cprsa" localSheetId="23" hidden="1">{"'előző év december'!$A$2:$CP$214"}</definedName>
    <definedName name="cprsa" localSheetId="26" hidden="1">{"'előző év december'!$A$2:$CP$214"}</definedName>
    <definedName name="cprsa" localSheetId="28" hidden="1">{"'előző év december'!$A$2:$CP$214"}</definedName>
    <definedName name="cprsa" localSheetId="3" hidden="1">{"'előző év december'!$A$2:$CP$214"}</definedName>
    <definedName name="cprsa" localSheetId="36" hidden="1">{"'előző év december'!$A$2:$CP$214"}</definedName>
    <definedName name="cprsa" localSheetId="37" hidden="1">{"'előző év december'!$A$2:$CP$214"}</definedName>
    <definedName name="cprsa" localSheetId="42" hidden="1">{"'előző év december'!$A$2:$CP$214"}</definedName>
    <definedName name="cprsa" localSheetId="43" hidden="1">{"'előző év december'!$A$2:$CP$214"}</definedName>
    <definedName name="cprsa" localSheetId="44" hidden="1">{"'előző év december'!$A$2:$CP$214"}</definedName>
    <definedName name="cprsa" localSheetId="8" hidden="1">{"'előző év december'!$A$2:$CP$214"}</definedName>
    <definedName name="cprsa" localSheetId="9" hidden="1">{"'előző év december'!$A$2:$CP$214"}</definedName>
    <definedName name="cprsa" hidden="1">{"'előző év december'!$A$2:$CP$214"}</definedName>
    <definedName name="cx" localSheetId="1" hidden="1">{"'előző év december'!$A$2:$CP$214"}</definedName>
    <definedName name="cx" localSheetId="10"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2" hidden="1">{"'előző év december'!$A$2:$CP$214"}</definedName>
    <definedName name="cx" localSheetId="23" hidden="1">{"'előző év december'!$A$2:$CP$214"}</definedName>
    <definedName name="cx" localSheetId="26" hidden="1">{"'előző év december'!$A$2:$CP$214"}</definedName>
    <definedName name="cx" localSheetId="28" hidden="1">{"'előző év december'!$A$2:$CP$214"}</definedName>
    <definedName name="cx" localSheetId="3" hidden="1">{"'előző év december'!$A$2:$CP$214"}</definedName>
    <definedName name="cx" localSheetId="36" hidden="1">{"'előző év december'!$A$2:$CP$214"}</definedName>
    <definedName name="cx" localSheetId="37" hidden="1">{"'előző év december'!$A$2:$CP$214"}</definedName>
    <definedName name="cx" localSheetId="42" hidden="1">{"'előző év december'!$A$2:$CP$214"}</definedName>
    <definedName name="cx" localSheetId="43" hidden="1">{"'előző év december'!$A$2:$CP$214"}</definedName>
    <definedName name="cx" localSheetId="44" hidden="1">{"'előző év december'!$A$2:$CP$214"}</definedName>
    <definedName name="cx" localSheetId="8" hidden="1">{"'előző év december'!$A$2:$CP$214"}</definedName>
    <definedName name="cx" localSheetId="9" hidden="1">{"'előző év december'!$A$2:$CP$214"}</definedName>
    <definedName name="cx" hidden="1">{"'előző év december'!$A$2:$CP$214"}</definedName>
    <definedName name="d" localSheetId="1" hidden="1">{"'előző év december'!$A$2:$CP$214"}</definedName>
    <definedName name="d" localSheetId="13"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17" hidden="1">{"'előző év december'!$A$2:$CP$214"}</definedName>
    <definedName name="d" localSheetId="2" hidden="1">{"'előző év december'!$A$2:$CP$214"}</definedName>
    <definedName name="d" localSheetId="3" hidden="1">{"'előző év december'!$A$2:$CP$214"}</definedName>
    <definedName name="d" localSheetId="36" hidden="1">{"'előző év december'!$A$2:$CP$214"}</definedName>
    <definedName name="d" hidden="1">{"'előző év december'!$A$2:$CP$214"}</definedName>
    <definedName name="dfg" localSheetId="13" hidden="1">[7]Market!#REF!</definedName>
    <definedName name="dfg" hidden="1">[7]Market!#REF!</definedName>
    <definedName name="dfgh" localSheetId="13" hidden="1">[7]Market!#REF!</definedName>
    <definedName name="dfgh" hidden="1">[7]Market!#REF!</definedName>
    <definedName name="dfhdf" localSheetId="1" hidden="1">{"'előző év december'!$A$2:$CP$214"}</definedName>
    <definedName name="dfhdf" localSheetId="10" hidden="1">{"'előző év december'!$A$2:$CP$214"}</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2" hidden="1">{"'előző év december'!$A$2:$CP$214"}</definedName>
    <definedName name="dfhdf" localSheetId="23" hidden="1">{"'előző év december'!$A$2:$CP$214"}</definedName>
    <definedName name="dfhdf" localSheetId="26" hidden="1">{"'előző év december'!$A$2:$CP$214"}</definedName>
    <definedName name="dfhdf" localSheetId="28" hidden="1">{"'előző év december'!$A$2:$CP$214"}</definedName>
    <definedName name="dfhdf" localSheetId="3" hidden="1">{"'előző év december'!$A$2:$CP$214"}</definedName>
    <definedName name="dfhdf" localSheetId="36" hidden="1">{"'előző év december'!$A$2:$CP$214"}</definedName>
    <definedName name="dfhdf" localSheetId="37" hidden="1">{"'előző év december'!$A$2:$CP$214"}</definedName>
    <definedName name="dfhdf" localSheetId="42" hidden="1">{"'előző év december'!$A$2:$CP$214"}</definedName>
    <definedName name="dfhdf" localSheetId="43" hidden="1">{"'előző év december'!$A$2:$CP$214"}</definedName>
    <definedName name="dfhdf" localSheetId="44" hidden="1">{"'előző év december'!$A$2:$CP$214"}</definedName>
    <definedName name="dfhdf" localSheetId="8" hidden="1">{"'előző év december'!$A$2:$CP$214"}</definedName>
    <definedName name="dfhdf" localSheetId="9" hidden="1">{"'előző év december'!$A$2:$CP$214"}</definedName>
    <definedName name="dfhdf" hidden="1">{"'előző év december'!$A$2:$CP$214"}</definedName>
    <definedName name="ds" localSheetId="1" hidden="1">{"'előző év december'!$A$2:$CP$214"}</definedName>
    <definedName name="ds" localSheetId="10"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2" hidden="1">{"'előző év december'!$A$2:$CP$214"}</definedName>
    <definedName name="ds" localSheetId="23" hidden="1">{"'előző év december'!$A$2:$CP$214"}</definedName>
    <definedName name="ds" localSheetId="26" hidden="1">{"'előző év december'!$A$2:$CP$214"}</definedName>
    <definedName name="ds" localSheetId="28" hidden="1">{"'előző év december'!$A$2:$CP$214"}</definedName>
    <definedName name="ds" localSheetId="3" hidden="1">{"'előző év december'!$A$2:$CP$214"}</definedName>
    <definedName name="ds" localSheetId="36" hidden="1">{"'előző év december'!$A$2:$CP$214"}</definedName>
    <definedName name="ds" localSheetId="37" hidden="1">{"'előző év december'!$A$2:$CP$214"}</definedName>
    <definedName name="ds" localSheetId="42" hidden="1">{"'előző év december'!$A$2:$CP$214"}</definedName>
    <definedName name="ds" localSheetId="43" hidden="1">{"'előző év december'!$A$2:$CP$214"}</definedName>
    <definedName name="ds" localSheetId="44" hidden="1">{"'előző év december'!$A$2:$CP$214"}</definedName>
    <definedName name="ds" localSheetId="8" hidden="1">{"'előző év december'!$A$2:$CP$214"}</definedName>
    <definedName name="ds" localSheetId="9" hidden="1">{"'előző év december'!$A$2:$CP$214"}</definedName>
    <definedName name="ds" hidden="1">{"'előző év december'!$A$2:$CP$214"}</definedName>
    <definedName name="dsd" localSheetId="13" hidden="1">[7]Market!#REF!</definedName>
    <definedName name="dsd" hidden="1">[7]Market!#REF!</definedName>
    <definedName name="dsfgsdfg" localSheetId="1" hidden="1">{"'előző év december'!$A$2:$CP$214"}</definedName>
    <definedName name="dsfgsdfg" localSheetId="10" hidden="1">{"'előző év december'!$A$2:$CP$214"}</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2" hidden="1">{"'előző év december'!$A$2:$CP$214"}</definedName>
    <definedName name="dsfgsdfg" localSheetId="23" hidden="1">{"'előző év december'!$A$2:$CP$214"}</definedName>
    <definedName name="dsfgsdfg" localSheetId="26" hidden="1">{"'előző év december'!$A$2:$CP$214"}</definedName>
    <definedName name="dsfgsdfg" localSheetId="28" hidden="1">{"'előző év december'!$A$2:$CP$214"}</definedName>
    <definedName name="dsfgsdfg" localSheetId="3" hidden="1">{"'előző év december'!$A$2:$CP$214"}</definedName>
    <definedName name="dsfgsdfg" localSheetId="36" hidden="1">{"'előző év december'!$A$2:$CP$214"}</definedName>
    <definedName name="dsfgsdfg" localSheetId="37" hidden="1">{"'előző év december'!$A$2:$CP$214"}</definedName>
    <definedName name="dsfgsdfg" localSheetId="42" hidden="1">{"'előző év december'!$A$2:$CP$214"}</definedName>
    <definedName name="dsfgsdfg" localSheetId="43" hidden="1">{"'előző év december'!$A$2:$CP$214"}</definedName>
    <definedName name="dsfgsdfg" localSheetId="44" hidden="1">{"'előző év december'!$A$2:$CP$214"}</definedName>
    <definedName name="dsfgsdfg" localSheetId="8" hidden="1">{"'előző év december'!$A$2:$CP$214"}</definedName>
    <definedName name="dsfgsdfg" localSheetId="9" hidden="1">{"'előző év december'!$A$2:$CP$214"}</definedName>
    <definedName name="dsfgsdfg" hidden="1">{"'előző év december'!$A$2:$CP$214"}</definedName>
    <definedName name="dyf" localSheetId="1" hidden="1">{"'előző év december'!$A$2:$CP$214"}</definedName>
    <definedName name="dyf" localSheetId="10"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2" hidden="1">{"'előző év december'!$A$2:$CP$214"}</definedName>
    <definedName name="dyf" localSheetId="23" hidden="1">{"'előző év december'!$A$2:$CP$214"}</definedName>
    <definedName name="dyf" localSheetId="26" hidden="1">{"'előző év december'!$A$2:$CP$214"}</definedName>
    <definedName name="dyf" localSheetId="28" hidden="1">{"'előző év december'!$A$2:$CP$214"}</definedName>
    <definedName name="dyf" localSheetId="3" hidden="1">{"'előző év december'!$A$2:$CP$214"}</definedName>
    <definedName name="dyf" localSheetId="36" hidden="1">{"'előző év december'!$A$2:$CP$214"}</definedName>
    <definedName name="dyf" localSheetId="37" hidden="1">{"'előző év december'!$A$2:$CP$214"}</definedName>
    <definedName name="dyf" localSheetId="42" hidden="1">{"'előző év december'!$A$2:$CP$214"}</definedName>
    <definedName name="dyf" localSheetId="43" hidden="1">{"'előző év december'!$A$2:$CP$214"}</definedName>
    <definedName name="dyf" localSheetId="44" hidden="1">{"'előző év december'!$A$2:$CP$214"}</definedName>
    <definedName name="dyf" localSheetId="8" hidden="1">{"'előző év december'!$A$2:$CP$214"}</definedName>
    <definedName name="dyf" localSheetId="9" hidden="1">{"'előző év december'!$A$2:$CP$214"}</definedName>
    <definedName name="dyf" hidden="1">{"'előző év december'!$A$2:$CP$214"}</definedName>
    <definedName name="edr" localSheetId="1" hidden="1">{"'előző év december'!$A$2:$CP$214"}</definedName>
    <definedName name="edr" localSheetId="10"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2" hidden="1">{"'előző év december'!$A$2:$CP$214"}</definedName>
    <definedName name="edr" localSheetId="23" hidden="1">{"'előző év december'!$A$2:$CP$214"}</definedName>
    <definedName name="edr" localSheetId="26" hidden="1">{"'előző év december'!$A$2:$CP$214"}</definedName>
    <definedName name="edr" localSheetId="28" hidden="1">{"'előző év december'!$A$2:$CP$214"}</definedName>
    <definedName name="edr" localSheetId="3" hidden="1">{"'előző év december'!$A$2:$CP$214"}</definedName>
    <definedName name="edr" localSheetId="36" hidden="1">{"'előző év december'!$A$2:$CP$214"}</definedName>
    <definedName name="edr" localSheetId="37" hidden="1">{"'előző év december'!$A$2:$CP$214"}</definedName>
    <definedName name="edr" localSheetId="42" hidden="1">{"'előző év december'!$A$2:$CP$214"}</definedName>
    <definedName name="edr" localSheetId="43" hidden="1">{"'előző év december'!$A$2:$CP$214"}</definedName>
    <definedName name="edr" localSheetId="44" hidden="1">{"'előző év december'!$A$2:$CP$214"}</definedName>
    <definedName name="edr" localSheetId="8" hidden="1">{"'előző év december'!$A$2:$CP$214"}</definedName>
    <definedName name="edr" localSheetId="9" hidden="1">{"'előző év december'!$A$2:$CP$214"}</definedName>
    <definedName name="edr" hidden="1">{"'előző év december'!$A$2:$CP$214"}</definedName>
    <definedName name="efdef" localSheetId="1" hidden="1">{"'előző év december'!$A$2:$CP$214"}</definedName>
    <definedName name="efdef" localSheetId="13"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17" hidden="1">{"'előző év december'!$A$2:$CP$214"}</definedName>
    <definedName name="efdef" localSheetId="2" hidden="1">{"'előző év december'!$A$2:$CP$214"}</definedName>
    <definedName name="efdef" localSheetId="3" hidden="1">{"'előző év december'!$A$2:$CP$214"}</definedName>
    <definedName name="efdef" localSheetId="36" hidden="1">{"'előző év december'!$A$2:$CP$214"}</definedName>
    <definedName name="efdef" hidden="1">{"'előző év december'!$A$2:$CP$214"}</definedName>
    <definedName name="eredméynfelc" localSheetId="1" hidden="1">[8]Market!#REF!</definedName>
    <definedName name="eredméynfelc" localSheetId="13" hidden="1">[9]Market!#REF!</definedName>
    <definedName name="eredméynfelc" localSheetId="14" hidden="1">[8]Market!#REF!</definedName>
    <definedName name="eredméynfelc" localSheetId="15" hidden="1">[8]Market!#REF!</definedName>
    <definedName name="eredméynfelc" localSheetId="16" hidden="1">[8]Market!#REF!</definedName>
    <definedName name="eredméynfelc" localSheetId="17" hidden="1">[8]Market!#REF!</definedName>
    <definedName name="eredméynfelc" localSheetId="2" hidden="1">[8]Market!#REF!</definedName>
    <definedName name="eredméynfelc" localSheetId="3" hidden="1">[8]Market!#REF!</definedName>
    <definedName name="eredméynfelc" hidden="1">[9]Market!#REF!</definedName>
    <definedName name="erh" localSheetId="13" hidden="1">[7]Market!#REF!</definedName>
    <definedName name="erh" hidden="1">[7]Market!#REF!</definedName>
    <definedName name="ert" localSheetId="1" hidden="1">{"'előző év december'!$A$2:$CP$214"}</definedName>
    <definedName name="ert" localSheetId="10"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2" hidden="1">{"'előző év december'!$A$2:$CP$214"}</definedName>
    <definedName name="ert" localSheetId="23" hidden="1">{"'előző év december'!$A$2:$CP$214"}</definedName>
    <definedName name="ert" localSheetId="26" hidden="1">{"'előző év december'!$A$2:$CP$214"}</definedName>
    <definedName name="ert" localSheetId="28" hidden="1">{"'előző év december'!$A$2:$CP$214"}</definedName>
    <definedName name="ert" localSheetId="3" hidden="1">{"'előző év december'!$A$2:$CP$214"}</definedName>
    <definedName name="ert" localSheetId="36" hidden="1">{"'előző év december'!$A$2:$CP$214"}</definedName>
    <definedName name="ert" localSheetId="37" hidden="1">{"'előző év december'!$A$2:$CP$214"}</definedName>
    <definedName name="ert" localSheetId="42" hidden="1">{"'előző év december'!$A$2:$CP$214"}</definedName>
    <definedName name="ert" localSheetId="43" hidden="1">{"'előző év december'!$A$2:$CP$214"}</definedName>
    <definedName name="ert" localSheetId="44" hidden="1">{"'előző év december'!$A$2:$CP$214"}</definedName>
    <definedName name="ert" localSheetId="8" hidden="1">{"'előző év december'!$A$2:$CP$214"}</definedName>
    <definedName name="ert" localSheetId="9" hidden="1">{"'előző év december'!$A$2:$CP$214"}</definedName>
    <definedName name="ert" hidden="1">{"'előző év december'!$A$2:$CP$214"}</definedName>
    <definedName name="ertertwertwert" localSheetId="1" hidden="1">{"'előző év december'!$A$2:$CP$214"}</definedName>
    <definedName name="ertertwertwert" localSheetId="10"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2" hidden="1">{"'előző év december'!$A$2:$CP$214"}</definedName>
    <definedName name="ertertwertwert" localSheetId="23" hidden="1">{"'előző év december'!$A$2:$CP$214"}</definedName>
    <definedName name="ertertwertwert" localSheetId="26" hidden="1">{"'előző év december'!$A$2:$CP$214"}</definedName>
    <definedName name="ertertwertwert" localSheetId="28" hidden="1">{"'előző év december'!$A$2:$CP$214"}</definedName>
    <definedName name="ertertwertwert" localSheetId="3" hidden="1">{"'előző év december'!$A$2:$CP$214"}</definedName>
    <definedName name="ertertwertwert" localSheetId="36" hidden="1">{"'előző év december'!$A$2:$CP$214"}</definedName>
    <definedName name="ertertwertwert" localSheetId="37" hidden="1">{"'előző év december'!$A$2:$CP$214"}</definedName>
    <definedName name="ertertwertwert" localSheetId="42" hidden="1">{"'előző év december'!$A$2:$CP$214"}</definedName>
    <definedName name="ertertwertwert" localSheetId="43" hidden="1">{"'előző év december'!$A$2:$CP$214"}</definedName>
    <definedName name="ertertwertwert" localSheetId="44" hidden="1">{"'előző év december'!$A$2:$CP$214"}</definedName>
    <definedName name="ertertwertwert" localSheetId="8" hidden="1">{"'előző év december'!$A$2:$CP$214"}</definedName>
    <definedName name="ertertwertwert" localSheetId="9" hidden="1">{"'előző év december'!$A$2:$CP$214"}</definedName>
    <definedName name="ertertwertwert" hidden="1">{"'előző év december'!$A$2:$CP$214"}</definedName>
    <definedName name="ew" localSheetId="1" hidden="1">[2]Market!#REF!</definedName>
    <definedName name="ew" localSheetId="10" hidden="1">[2]Market!#REF!</definedName>
    <definedName name="ew" localSheetId="11" hidden="1">[2]Market!#REF!</definedName>
    <definedName name="ew" localSheetId="12" hidden="1">[3]Market!#REF!</definedName>
    <definedName name="ew" localSheetId="13" hidden="1">[3]Market!#REF!</definedName>
    <definedName name="ew" localSheetId="14" hidden="1">[2]Market!#REF!</definedName>
    <definedName name="ew" localSheetId="15" hidden="1">[2]Market!#REF!</definedName>
    <definedName name="ew" localSheetId="16" hidden="1">[2]Market!#REF!</definedName>
    <definedName name="ew" localSheetId="17" hidden="1">[2]Market!#REF!</definedName>
    <definedName name="ew" localSheetId="2" hidden="1">[2]Market!#REF!</definedName>
    <definedName name="ew" localSheetId="3" hidden="1">[2]Market!#REF!</definedName>
    <definedName name="ew" localSheetId="37" hidden="1">[3]Market!#REF!</definedName>
    <definedName name="ew" localSheetId="8" hidden="1">[2]Market!#REF!</definedName>
    <definedName name="ew" localSheetId="9" hidden="1">[2]Market!#REF!</definedName>
    <definedName name="ew" hidden="1">[3]Market!#REF!</definedName>
    <definedName name="f" localSheetId="1" hidden="1">{"'előző év december'!$A$2:$CP$214"}</definedName>
    <definedName name="f" localSheetId="13"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17" hidden="1">{"'előző év december'!$A$2:$CP$214"}</definedName>
    <definedName name="f" localSheetId="2" hidden="1">{"'előző év december'!$A$2:$CP$214"}</definedName>
    <definedName name="f" localSheetId="3" hidden="1">{"'előző év december'!$A$2:$CP$214"}</definedName>
    <definedName name="f" localSheetId="36" hidden="1">{"'előző év december'!$A$2:$CP$214"}</definedName>
    <definedName name="f" hidden="1">{"'előző év december'!$A$2:$CP$214"}</definedName>
    <definedName name="ff" localSheetId="1" hidden="1">{"'előző év december'!$A$2:$CP$214"}</definedName>
    <definedName name="ff" localSheetId="10"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2" hidden="1">{"'előző év december'!$A$2:$CP$214"}</definedName>
    <definedName name="ff" localSheetId="23" hidden="1">{"'előző év december'!$A$2:$CP$214"}</definedName>
    <definedName name="ff" localSheetId="26" hidden="1">{"'előző év december'!$A$2:$CP$214"}</definedName>
    <definedName name="ff" localSheetId="28" hidden="1">{"'előző év december'!$A$2:$CP$214"}</definedName>
    <definedName name="ff" localSheetId="3" hidden="1">{"'előző év december'!$A$2:$CP$214"}</definedName>
    <definedName name="ff" localSheetId="36" hidden="1">{"'előző év december'!$A$2:$CP$214"}</definedName>
    <definedName name="ff" localSheetId="37" hidden="1">{"'előző év december'!$A$2:$CP$214"}</definedName>
    <definedName name="ff" localSheetId="42" hidden="1">{"'előző év december'!$A$2:$CP$214"}</definedName>
    <definedName name="ff" localSheetId="43" hidden="1">{"'előző év december'!$A$2:$CP$214"}</definedName>
    <definedName name="ff" localSheetId="44" hidden="1">{"'előző év december'!$A$2:$CP$214"}</definedName>
    <definedName name="ff" localSheetId="8" hidden="1">{"'előző év december'!$A$2:$CP$214"}</definedName>
    <definedName name="ff" localSheetId="9" hidden="1">{"'előző év december'!$A$2:$CP$214"}</definedName>
    <definedName name="ff" hidden="1">{"'előző év december'!$A$2:$CP$214"}</definedName>
    <definedName name="ffg" localSheetId="1" hidden="1">{"'előző év december'!$A$2:$CP$214"}</definedName>
    <definedName name="ffg" localSheetId="10"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2" hidden="1">{"'előző év december'!$A$2:$CP$214"}</definedName>
    <definedName name="ffg" localSheetId="23" hidden="1">{"'előző év december'!$A$2:$CP$214"}</definedName>
    <definedName name="ffg" localSheetId="26" hidden="1">{"'előző év december'!$A$2:$CP$214"}</definedName>
    <definedName name="ffg" localSheetId="28" hidden="1">{"'előző év december'!$A$2:$CP$214"}</definedName>
    <definedName name="ffg" localSheetId="3" hidden="1">{"'előző év december'!$A$2:$CP$214"}</definedName>
    <definedName name="ffg" localSheetId="36" hidden="1">{"'előző év december'!$A$2:$CP$214"}</definedName>
    <definedName name="ffg" localSheetId="37" hidden="1">{"'előző év december'!$A$2:$CP$214"}</definedName>
    <definedName name="ffg" localSheetId="42" hidden="1">{"'előző év december'!$A$2:$CP$214"}</definedName>
    <definedName name="ffg" localSheetId="43" hidden="1">{"'előző év december'!$A$2:$CP$214"}</definedName>
    <definedName name="ffg" localSheetId="44" hidden="1">{"'előző év december'!$A$2:$CP$214"}</definedName>
    <definedName name="ffg" localSheetId="8" hidden="1">{"'előző év december'!$A$2:$CP$214"}</definedName>
    <definedName name="ffg" localSheetId="9" hidden="1">{"'előző év december'!$A$2:$CP$214"}</definedName>
    <definedName name="ffg" hidden="1">{"'előző év december'!$A$2:$CP$214"}</definedName>
    <definedName name="fg" localSheetId="1" hidden="1">{"'előző év december'!$A$2:$CP$214"}</definedName>
    <definedName name="fg" localSheetId="10"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2" hidden="1">{"'előző év december'!$A$2:$CP$214"}</definedName>
    <definedName name="fg" localSheetId="23" hidden="1">{"'előző év december'!$A$2:$CP$214"}</definedName>
    <definedName name="fg" localSheetId="26" hidden="1">{"'előző év december'!$A$2:$CP$214"}</definedName>
    <definedName name="fg" localSheetId="28" hidden="1">{"'előző év december'!$A$2:$CP$214"}</definedName>
    <definedName name="fg" localSheetId="3" hidden="1">{"'előző év december'!$A$2:$CP$214"}</definedName>
    <definedName name="fg" localSheetId="36" hidden="1">{"'előző év december'!$A$2:$CP$214"}</definedName>
    <definedName name="fg" localSheetId="37" hidden="1">{"'előző év december'!$A$2:$CP$214"}</definedName>
    <definedName name="fg" localSheetId="42" hidden="1">{"'előző év december'!$A$2:$CP$214"}</definedName>
    <definedName name="fg" localSheetId="43" hidden="1">{"'előző év december'!$A$2:$CP$214"}</definedName>
    <definedName name="fg" localSheetId="44" hidden="1">{"'előző év december'!$A$2:$CP$214"}</definedName>
    <definedName name="fg" localSheetId="8" hidden="1">{"'előző év december'!$A$2:$CP$214"}</definedName>
    <definedName name="fg" localSheetId="9" hidden="1">{"'előző év december'!$A$2:$CP$214"}</definedName>
    <definedName name="fg" hidden="1">{"'előző év december'!$A$2:$CP$214"}</definedName>
    <definedName name="fgh" localSheetId="1" hidden="1">{"'előző év december'!$A$2:$CP$214"}</definedName>
    <definedName name="fgh" localSheetId="10"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2" hidden="1">{"'előző év december'!$A$2:$CP$214"}</definedName>
    <definedName name="fgh" localSheetId="23" hidden="1">{"'előző év december'!$A$2:$CP$214"}</definedName>
    <definedName name="fgh" localSheetId="26" hidden="1">{"'előző év december'!$A$2:$CP$214"}</definedName>
    <definedName name="fgh" localSheetId="28" hidden="1">{"'előző év december'!$A$2:$CP$214"}</definedName>
    <definedName name="fgh" localSheetId="3" hidden="1">{"'előző év december'!$A$2:$CP$214"}</definedName>
    <definedName name="fgh" localSheetId="36" hidden="1">{"'előző év december'!$A$2:$CP$214"}</definedName>
    <definedName name="fgh" localSheetId="37" hidden="1">{"'előző év december'!$A$2:$CP$214"}</definedName>
    <definedName name="fgh" localSheetId="42" hidden="1">{"'előző év december'!$A$2:$CP$214"}</definedName>
    <definedName name="fgh" localSheetId="43" hidden="1">{"'előző év december'!$A$2:$CP$214"}</definedName>
    <definedName name="fgh" localSheetId="44" hidden="1">{"'előző év december'!$A$2:$CP$214"}</definedName>
    <definedName name="fgh" localSheetId="8" hidden="1">{"'előző év december'!$A$2:$CP$214"}</definedName>
    <definedName name="fgh" localSheetId="9" hidden="1">{"'előző év december'!$A$2:$CP$214"}</definedName>
    <definedName name="fgh" hidden="1">{"'előző év december'!$A$2:$CP$214"}</definedName>
    <definedName name="fghf" localSheetId="1" hidden="1">{"'előző év december'!$A$2:$CP$214"}</definedName>
    <definedName name="fghf" localSheetId="10"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2" hidden="1">{"'előző év december'!$A$2:$CP$214"}</definedName>
    <definedName name="fghf" localSheetId="23" hidden="1">{"'előző év december'!$A$2:$CP$214"}</definedName>
    <definedName name="fghf" localSheetId="26" hidden="1">{"'előző év december'!$A$2:$CP$214"}</definedName>
    <definedName name="fghf" localSheetId="28" hidden="1">{"'előző év december'!$A$2:$CP$214"}</definedName>
    <definedName name="fghf" localSheetId="3" hidden="1">{"'előző év december'!$A$2:$CP$214"}</definedName>
    <definedName name="fghf" localSheetId="36" hidden="1">{"'előző év december'!$A$2:$CP$214"}</definedName>
    <definedName name="fghf" localSheetId="37" hidden="1">{"'előző év december'!$A$2:$CP$214"}</definedName>
    <definedName name="fghf" localSheetId="42" hidden="1">{"'előző év december'!$A$2:$CP$214"}</definedName>
    <definedName name="fghf" localSheetId="43" hidden="1">{"'előző év december'!$A$2:$CP$214"}</definedName>
    <definedName name="fghf" localSheetId="44" hidden="1">{"'előző év december'!$A$2:$CP$214"}</definedName>
    <definedName name="fghf" localSheetId="8" hidden="1">{"'előző év december'!$A$2:$CP$214"}</definedName>
    <definedName name="fghf" localSheetId="9" hidden="1">{"'előző év december'!$A$2:$CP$214"}</definedName>
    <definedName name="fghf" hidden="1">{"'előző év december'!$A$2:$CP$214"}</definedName>
    <definedName name="fiskalis2" localSheetId="13" hidden="1">[4]Market!#REF!</definedName>
    <definedName name="fiskalis2" hidden="1">[4]Market!#REF!</definedName>
    <definedName name="frt" localSheetId="1" hidden="1">{"'előző év december'!$A$2:$CP$214"}</definedName>
    <definedName name="frt" localSheetId="10"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2" hidden="1">{"'előző év december'!$A$2:$CP$214"}</definedName>
    <definedName name="frt" localSheetId="23" hidden="1">{"'előző év december'!$A$2:$CP$214"}</definedName>
    <definedName name="frt" localSheetId="26" hidden="1">{"'előző év december'!$A$2:$CP$214"}</definedName>
    <definedName name="frt" localSheetId="28" hidden="1">{"'előző év december'!$A$2:$CP$214"}</definedName>
    <definedName name="frt" localSheetId="3" hidden="1">{"'előző év december'!$A$2:$CP$214"}</definedName>
    <definedName name="frt" localSheetId="36" hidden="1">{"'előző év december'!$A$2:$CP$214"}</definedName>
    <definedName name="frt" localSheetId="37" hidden="1">{"'előző év december'!$A$2:$CP$214"}</definedName>
    <definedName name="frt" localSheetId="42" hidden="1">{"'előző év december'!$A$2:$CP$214"}</definedName>
    <definedName name="frt" localSheetId="43" hidden="1">{"'előző év december'!$A$2:$CP$214"}</definedName>
    <definedName name="frt" localSheetId="44" hidden="1">{"'előző év december'!$A$2:$CP$214"}</definedName>
    <definedName name="frt" localSheetId="8" hidden="1">{"'előző év december'!$A$2:$CP$214"}</definedName>
    <definedName name="frt" localSheetId="9" hidden="1">{"'előző év december'!$A$2:$CP$214"}</definedName>
    <definedName name="frt" hidden="1">{"'előző év december'!$A$2:$CP$214"}</definedName>
    <definedName name="fthf" localSheetId="1" hidden="1">{"'előző év december'!$A$2:$CP$214"}</definedName>
    <definedName name="fthf" localSheetId="13"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17" hidden="1">{"'előző év december'!$A$2:$CP$214"}</definedName>
    <definedName name="fthf" localSheetId="2" hidden="1">{"'előző év december'!$A$2:$CP$214"}</definedName>
    <definedName name="fthf" localSheetId="3" hidden="1">{"'előző év december'!$A$2:$CP$214"}</definedName>
    <definedName name="fthf" localSheetId="36" hidden="1">{"'előző év december'!$A$2:$CP$214"}</definedName>
    <definedName name="fthf" hidden="1">{"'előző év december'!$A$2:$CP$214"}</definedName>
    <definedName name="g" localSheetId="1" hidden="1">{"'előző év december'!$A$2:$CP$214"}</definedName>
    <definedName name="g" localSheetId="13" hidden="1">{"'előző év december'!$A$2:$CP$214"}</definedName>
    <definedName name="g" localSheetId="14" hidden="1">{"'előző év december'!$A$2:$CP$214"}</definedName>
    <definedName name="g" localSheetId="15" hidden="1">{"'előző év december'!$A$2:$CP$214"}</definedName>
    <definedName name="g" localSheetId="16" hidden="1">{"'előző év december'!$A$2:$CP$214"}</definedName>
    <definedName name="g" localSheetId="17" hidden="1">{"'előző év december'!$A$2:$CP$214"}</definedName>
    <definedName name="g" localSheetId="2" hidden="1">{"'előző év december'!$A$2:$CP$214"}</definedName>
    <definedName name="g" localSheetId="3" hidden="1">{"'előző év december'!$A$2:$CP$214"}</definedName>
    <definedName name="g" localSheetId="36" hidden="1">{"'előző év december'!$A$2:$CP$214"}</definedName>
    <definedName name="g" hidden="1">{"'előző év december'!$A$2:$CP$214"}</definedName>
    <definedName name="Gabor" localSheetId="1" hidden="1">{"'előző év december'!$A$2:$CP$214"}</definedName>
    <definedName name="Gabor" localSheetId="13"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17" hidden="1">{"'előző év december'!$A$2:$CP$214"}</definedName>
    <definedName name="Gabor" localSheetId="2" hidden="1">{"'előző év december'!$A$2:$CP$214"}</definedName>
    <definedName name="Gabor" localSheetId="3" hidden="1">{"'előző év december'!$A$2:$CP$214"}</definedName>
    <definedName name="Gabor" localSheetId="36" hidden="1">{"'előző év december'!$A$2:$CP$214"}</definedName>
    <definedName name="Gabor" hidden="1">{"'előző év december'!$A$2:$CP$214"}</definedName>
    <definedName name="gf" localSheetId="12" hidden="1">[1]Market!#REF!</definedName>
    <definedName name="gf" localSheetId="13" hidden="1">[1]Market!#REF!</definedName>
    <definedName name="gf" localSheetId="37" hidden="1">[1]Market!#REF!</definedName>
    <definedName name="gf" hidden="1">[1]Market!#REF!</definedName>
    <definedName name="gg" localSheetId="1" hidden="1">{"'előző év december'!$A$2:$CP$214"}</definedName>
    <definedName name="gg" localSheetId="10" hidden="1">{"'előző év december'!$A$2:$CP$214"}</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2" hidden="1">{"'előző év december'!$A$2:$CP$214"}</definedName>
    <definedName name="gg" localSheetId="23" hidden="1">{"'előző év december'!$A$2:$CP$214"}</definedName>
    <definedName name="gg" localSheetId="26" hidden="1">{"'előző év december'!$A$2:$CP$214"}</definedName>
    <definedName name="gg" localSheetId="28" hidden="1">{"'előző év december'!$A$2:$CP$214"}</definedName>
    <definedName name="gg" localSheetId="3" hidden="1">{"'előző év december'!$A$2:$CP$214"}</definedName>
    <definedName name="gg" localSheetId="36" hidden="1">{"'előző év december'!$A$2:$CP$214"}</definedName>
    <definedName name="gg" localSheetId="37" hidden="1">{"'előző év december'!$A$2:$CP$214"}</definedName>
    <definedName name="gg" localSheetId="42" hidden="1">{"'előző év december'!$A$2:$CP$214"}</definedName>
    <definedName name="gg" localSheetId="43" hidden="1">{"'előző év december'!$A$2:$CP$214"}</definedName>
    <definedName name="gg" localSheetId="44" hidden="1">{"'előző év december'!$A$2:$CP$214"}</definedName>
    <definedName name="gg" localSheetId="8" hidden="1">{"'előző év december'!$A$2:$CP$214"}</definedName>
    <definedName name="gg" localSheetId="9" hidden="1">{"'előző év december'!$A$2:$CP$214"}</definedName>
    <definedName name="gg" hidden="1">{"'előző év december'!$A$2:$CP$214"}</definedName>
    <definedName name="gggg" localSheetId="1" hidden="1">{"'előző év december'!$A$2:$CP$214"}</definedName>
    <definedName name="gggg" localSheetId="10"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2" hidden="1">{"'előző év december'!$A$2:$CP$214"}</definedName>
    <definedName name="gggg" localSheetId="23" hidden="1">{"'előző év december'!$A$2:$CP$214"}</definedName>
    <definedName name="gggg" localSheetId="26" hidden="1">{"'előző év december'!$A$2:$CP$214"}</definedName>
    <definedName name="gggg" localSheetId="28" hidden="1">{"'előző év december'!$A$2:$CP$214"}</definedName>
    <definedName name="gggg" localSheetId="3" hidden="1">{"'előző év december'!$A$2:$CP$214"}</definedName>
    <definedName name="gggg" localSheetId="36" hidden="1">{"'előző év december'!$A$2:$CP$214"}</definedName>
    <definedName name="gggg" localSheetId="37" hidden="1">{"'előző év december'!$A$2:$CP$214"}</definedName>
    <definedName name="gggg" localSheetId="42" hidden="1">{"'előző év december'!$A$2:$CP$214"}</definedName>
    <definedName name="gggg" localSheetId="43" hidden="1">{"'előző év december'!$A$2:$CP$214"}</definedName>
    <definedName name="gggg" localSheetId="44" hidden="1">{"'előző év december'!$A$2:$CP$214"}</definedName>
    <definedName name="gggg" localSheetId="8" hidden="1">{"'előző év december'!$A$2:$CP$214"}</definedName>
    <definedName name="gggg" localSheetId="9" hidden="1">{"'előző év december'!$A$2:$CP$214"}</definedName>
    <definedName name="gggg" hidden="1">{"'előző év december'!$A$2:$CP$214"}</definedName>
    <definedName name="gh" localSheetId="1" hidden="1">{"'előző év december'!$A$2:$CP$214"}</definedName>
    <definedName name="gh" localSheetId="10"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2" hidden="1">{"'előző év december'!$A$2:$CP$214"}</definedName>
    <definedName name="gh" localSheetId="23" hidden="1">{"'előző év december'!$A$2:$CP$214"}</definedName>
    <definedName name="gh" localSheetId="26" hidden="1">{"'előző év december'!$A$2:$CP$214"}</definedName>
    <definedName name="gh" localSheetId="28" hidden="1">{"'előző év december'!$A$2:$CP$214"}</definedName>
    <definedName name="gh" localSheetId="3" hidden="1">{"'előző év december'!$A$2:$CP$214"}</definedName>
    <definedName name="gh" localSheetId="36" hidden="1">{"'előző év december'!$A$2:$CP$214"}</definedName>
    <definedName name="gh" localSheetId="37" hidden="1">{"'előző év december'!$A$2:$CP$214"}</definedName>
    <definedName name="gh" localSheetId="42" hidden="1">{"'előző év december'!$A$2:$CP$214"}</definedName>
    <definedName name="gh" localSheetId="43" hidden="1">{"'előző év december'!$A$2:$CP$214"}</definedName>
    <definedName name="gh" localSheetId="44" hidden="1">{"'előző év december'!$A$2:$CP$214"}</definedName>
    <definedName name="gh" localSheetId="8" hidden="1">{"'előző év december'!$A$2:$CP$214"}</definedName>
    <definedName name="gh" localSheetId="9" hidden="1">{"'előző év december'!$A$2:$CP$214"}</definedName>
    <definedName name="gh" hidden="1">{"'előző év december'!$A$2:$CP$214"}</definedName>
    <definedName name="ghj" localSheetId="1" hidden="1">{"'előző év december'!$A$2:$CP$214"}</definedName>
    <definedName name="ghj" localSheetId="10"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2" hidden="1">{"'előző év december'!$A$2:$CP$214"}</definedName>
    <definedName name="ghj" localSheetId="23" hidden="1">{"'előző év december'!$A$2:$CP$214"}</definedName>
    <definedName name="ghj" localSheetId="26" hidden="1">{"'előző év december'!$A$2:$CP$214"}</definedName>
    <definedName name="ghj" localSheetId="28" hidden="1">{"'előző év december'!$A$2:$CP$214"}</definedName>
    <definedName name="ghj" localSheetId="3" hidden="1">{"'előző év december'!$A$2:$CP$214"}</definedName>
    <definedName name="ghj" localSheetId="36" hidden="1">{"'előző év december'!$A$2:$CP$214"}</definedName>
    <definedName name="ghj" localSheetId="37" hidden="1">{"'előző év december'!$A$2:$CP$214"}</definedName>
    <definedName name="ghj" localSheetId="42" hidden="1">{"'előző év december'!$A$2:$CP$214"}</definedName>
    <definedName name="ghj" localSheetId="43" hidden="1">{"'előző év december'!$A$2:$CP$214"}</definedName>
    <definedName name="ghj" localSheetId="44" hidden="1">{"'előző év december'!$A$2:$CP$214"}</definedName>
    <definedName name="ghj" localSheetId="8" hidden="1">{"'előző év december'!$A$2:$CP$214"}</definedName>
    <definedName name="ghj" localSheetId="9" hidden="1">{"'előző év december'!$A$2:$CP$214"}</definedName>
    <definedName name="ghj" hidden="1">{"'előző év december'!$A$2:$CP$214"}</definedName>
    <definedName name="GraphX" localSheetId="1" hidden="1">'[5]DATA WORK AREA'!$A$27:$A$33</definedName>
    <definedName name="GraphX" localSheetId="10" hidden="1">'[5]DATA WORK AREA'!$A$27:$A$33</definedName>
    <definedName name="GraphX" localSheetId="11" hidden="1">'[5]DATA WORK AREA'!$A$27:$A$33</definedName>
    <definedName name="GraphX" localSheetId="13" hidden="1">'[6]DATA WORK AREA'!$A$27:$A$33</definedName>
    <definedName name="GraphX" localSheetId="14" hidden="1">'[5]DATA WORK AREA'!$A$27:$A$33</definedName>
    <definedName name="GraphX" localSheetId="15" hidden="1">'[5]DATA WORK AREA'!$A$27:$A$33</definedName>
    <definedName name="GraphX" localSheetId="16" hidden="1">'[5]DATA WORK AREA'!$A$27:$A$33</definedName>
    <definedName name="GraphX" localSheetId="17" hidden="1">'[5]DATA WORK AREA'!$A$27:$A$33</definedName>
    <definedName name="GraphX" localSheetId="2" hidden="1">'[5]DATA WORK AREA'!$A$27:$A$33</definedName>
    <definedName name="GraphX" localSheetId="3" hidden="1">'[5]DATA WORK AREA'!$A$27:$A$33</definedName>
    <definedName name="GraphX" localSheetId="8" hidden="1">'[5]DATA WORK AREA'!$A$27:$A$33</definedName>
    <definedName name="GraphX" localSheetId="9" hidden="1">'[5]DATA WORK AREA'!$A$27:$A$33</definedName>
    <definedName name="GraphX" hidden="1">'[6]DATA WORK AREA'!$A$27:$A$33</definedName>
    <definedName name="h" localSheetId="1" hidden="1">[2]Market!#REF!</definedName>
    <definedName name="h" localSheetId="13" hidden="1">[3]Market!#REF!</definedName>
    <definedName name="h" localSheetId="14" hidden="1">[2]Market!#REF!</definedName>
    <definedName name="h" localSheetId="15" hidden="1">[2]Market!#REF!</definedName>
    <definedName name="h" localSheetId="16" hidden="1">[2]Market!#REF!</definedName>
    <definedName name="h" localSheetId="17" hidden="1">[2]Market!#REF!</definedName>
    <definedName name="h" localSheetId="2" hidden="1">[2]Market!#REF!</definedName>
    <definedName name="h" localSheetId="3" hidden="1">[2]Market!#REF!</definedName>
    <definedName name="h" hidden="1">[3]Market!#REF!</definedName>
    <definedName name="hgf" localSheetId="1" hidden="1">{"'előző év december'!$A$2:$CP$214"}</definedName>
    <definedName name="hgf" localSheetId="10"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2" hidden="1">{"'előző év december'!$A$2:$CP$214"}</definedName>
    <definedName name="hgf" localSheetId="23" hidden="1">{"'előző év december'!$A$2:$CP$214"}</definedName>
    <definedName name="hgf" localSheetId="26" hidden="1">{"'előző év december'!$A$2:$CP$214"}</definedName>
    <definedName name="hgf" localSheetId="28" hidden="1">{"'előző év december'!$A$2:$CP$214"}</definedName>
    <definedName name="hgf" localSheetId="3" hidden="1">{"'előző év december'!$A$2:$CP$214"}</definedName>
    <definedName name="hgf" localSheetId="36" hidden="1">{"'előző év december'!$A$2:$CP$214"}</definedName>
    <definedName name="hgf" localSheetId="37" hidden="1">{"'előző év december'!$A$2:$CP$214"}</definedName>
    <definedName name="hgf" localSheetId="42" hidden="1">{"'előző év december'!$A$2:$CP$214"}</definedName>
    <definedName name="hgf" localSheetId="43" hidden="1">{"'előző év december'!$A$2:$CP$214"}</definedName>
    <definedName name="hgf" localSheetId="44" hidden="1">{"'előző év december'!$A$2:$CP$214"}</definedName>
    <definedName name="hgf" localSheetId="8" hidden="1">{"'előző év december'!$A$2:$CP$214"}</definedName>
    <definedName name="hgf" localSheetId="9" hidden="1">{"'előző év december'!$A$2:$CP$214"}</definedName>
    <definedName name="hgf" hidden="1">{"'előző év december'!$A$2:$CP$214"}</definedName>
    <definedName name="hgjghj" localSheetId="1" hidden="1">{"'előző év december'!$A$2:$CP$214"}</definedName>
    <definedName name="hgjghj" localSheetId="10"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2" hidden="1">{"'előző év december'!$A$2:$CP$214"}</definedName>
    <definedName name="hgjghj" localSheetId="23" hidden="1">{"'előző év december'!$A$2:$CP$214"}</definedName>
    <definedName name="hgjghj" localSheetId="26" hidden="1">{"'előző év december'!$A$2:$CP$214"}</definedName>
    <definedName name="hgjghj" localSheetId="28" hidden="1">{"'előző év december'!$A$2:$CP$214"}</definedName>
    <definedName name="hgjghj" localSheetId="3" hidden="1">{"'előző év december'!$A$2:$CP$214"}</definedName>
    <definedName name="hgjghj" localSheetId="36" hidden="1">{"'előző év december'!$A$2:$CP$214"}</definedName>
    <definedName name="hgjghj" localSheetId="37" hidden="1">{"'előző év december'!$A$2:$CP$214"}</definedName>
    <definedName name="hgjghj" localSheetId="42" hidden="1">{"'előző év december'!$A$2:$CP$214"}</definedName>
    <definedName name="hgjghj" localSheetId="43" hidden="1">{"'előző év december'!$A$2:$CP$214"}</definedName>
    <definedName name="hgjghj" localSheetId="44" hidden="1">{"'előző év december'!$A$2:$CP$214"}</definedName>
    <definedName name="hgjghj" localSheetId="8" hidden="1">{"'előző év december'!$A$2:$CP$214"}</definedName>
    <definedName name="hgjghj" localSheetId="9" hidden="1">{"'előző év december'!$A$2:$CP$214"}</definedName>
    <definedName name="hgjghj" hidden="1">{"'előző év december'!$A$2:$CP$214"}</definedName>
    <definedName name="hhhhhhhhhhhhhhhh" localSheetId="1" hidden="1">{"'előző év december'!$A$2:$CP$214"}</definedName>
    <definedName name="hhhhhhhhhhhhhhhh" localSheetId="13" hidden="1">{"'előző év december'!$A$2:$CP$214"}</definedName>
    <definedName name="hhhhhhhhhhhhhhhh" localSheetId="14" hidden="1">{"'előző év december'!$A$2:$CP$214"}</definedName>
    <definedName name="hhhhhhhhhhhhhhhh" localSheetId="15" hidden="1">{"'előző év december'!$A$2:$CP$214"}</definedName>
    <definedName name="hhhhhhhhhhhhhhhh" localSheetId="16" hidden="1">{"'előző év december'!$A$2:$CP$214"}</definedName>
    <definedName name="hhhhhhhhhhhhhhhh" localSheetId="17" hidden="1">{"'előző év december'!$A$2:$CP$214"}</definedName>
    <definedName name="hhhhhhhhhhhhhhhh" localSheetId="2" hidden="1">{"'előző év december'!$A$2:$CP$214"}</definedName>
    <definedName name="hhhhhhhhhhhhhhhh" localSheetId="3" hidden="1">{"'előző év december'!$A$2:$CP$214"}</definedName>
    <definedName name="hhhhhhhhhhhhhhhh" localSheetId="36" hidden="1">{"'előző év december'!$A$2:$CP$214"}</definedName>
    <definedName name="hhhhhhhhhhhhhhhh" hidden="1">{"'előző év december'!$A$2:$CP$214"}</definedName>
    <definedName name="ht" localSheetId="1" hidden="1">{"'előző év december'!$A$2:$CP$214"}</definedName>
    <definedName name="ht" localSheetId="10"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2" hidden="1">{"'előző év december'!$A$2:$CP$214"}</definedName>
    <definedName name="ht" localSheetId="23" hidden="1">{"'előző év december'!$A$2:$CP$214"}</definedName>
    <definedName name="ht" localSheetId="26" hidden="1">{"'előző év december'!$A$2:$CP$214"}</definedName>
    <definedName name="ht" localSheetId="28" hidden="1">{"'előző év december'!$A$2:$CP$214"}</definedName>
    <definedName name="ht" localSheetId="3" hidden="1">{"'előző év december'!$A$2:$CP$214"}</definedName>
    <definedName name="ht" localSheetId="36" hidden="1">{"'előző év december'!$A$2:$CP$214"}</definedName>
    <definedName name="ht" localSheetId="37" hidden="1">{"'előző év december'!$A$2:$CP$214"}</definedName>
    <definedName name="ht" localSheetId="42" hidden="1">{"'előző év december'!$A$2:$CP$214"}</definedName>
    <definedName name="ht" localSheetId="43" hidden="1">{"'előző év december'!$A$2:$CP$214"}</definedName>
    <definedName name="ht" localSheetId="44" hidden="1">{"'előző év december'!$A$2:$CP$214"}</definedName>
    <definedName name="ht" localSheetId="8" hidden="1">{"'előző év december'!$A$2:$CP$214"}</definedName>
    <definedName name="ht" localSheetId="9" hidden="1">{"'előző év december'!$A$2:$CP$214"}</definedName>
    <definedName name="ht" hidden="1">{"'előző év december'!$A$2:$CP$214"}</definedName>
    <definedName name="HTML_CodePage" hidden="1">1252</definedName>
    <definedName name="HTML_Control" localSheetId="1" hidden="1">{"'S61'!$A$1:$K$49"}</definedName>
    <definedName name="HTML_Control" localSheetId="10" hidden="1">{"'S61'!$A$1:$K$49"}</definedName>
    <definedName name="HTML_Control" localSheetId="11" hidden="1">{"'S61'!$A$1:$K$49"}</definedName>
    <definedName name="HTML_Control" localSheetId="12" hidden="1">{"'S61'!$A$1:$K$49"}</definedName>
    <definedName name="HTML_Control" localSheetId="13" hidden="1">{"'S61'!$A$1:$K$49"}</definedName>
    <definedName name="HTML_Control" localSheetId="14" hidden="1">{"'S61'!$A$1:$K$49"}</definedName>
    <definedName name="HTML_Control" localSheetId="15" hidden="1">{"'S61'!$A$1:$K$49"}</definedName>
    <definedName name="HTML_Control" localSheetId="16" hidden="1">{"'S61'!$A$1:$K$49"}</definedName>
    <definedName name="HTML_Control" localSheetId="17" hidden="1">{"'S61'!$A$1:$K$49"}</definedName>
    <definedName name="HTML_Control" localSheetId="2" hidden="1">{"'S61'!$A$1:$K$49"}</definedName>
    <definedName name="HTML_Control" localSheetId="23" hidden="1">{"'S61'!$A$1:$K$49"}</definedName>
    <definedName name="HTML_Control" localSheetId="26" hidden="1">{"'S61'!$A$1:$K$49"}</definedName>
    <definedName name="HTML_Control" localSheetId="28" hidden="1">{"'S61'!$A$1:$K$49"}</definedName>
    <definedName name="HTML_Control" localSheetId="3" hidden="1">{"'S61'!$A$1:$K$49"}</definedName>
    <definedName name="HTML_Control" localSheetId="36" hidden="1">{"'előző év december'!$A$2:$CP$214"}</definedName>
    <definedName name="HTML_Control" localSheetId="37" hidden="1">{"'S61'!$A$1:$K$49"}</definedName>
    <definedName name="HTML_Control" localSheetId="42" hidden="1">{"'S61'!$A$1:$K$49"}</definedName>
    <definedName name="HTML_Control" localSheetId="43" hidden="1">{"'S61'!$A$1:$K$49"}</definedName>
    <definedName name="HTML_Control" localSheetId="44" hidden="1">{"'S61'!$A$1:$K$49"}</definedName>
    <definedName name="HTML_Control" localSheetId="8" hidden="1">{"'S61'!$A$1:$K$49"}</definedName>
    <definedName name="HTML_Control" localSheetId="9" hidden="1">{"'S61'!$A$1:$K$49"}</definedName>
    <definedName name="HTML_Control" hidden="1">{"'S61'!$A$1:$K$49"}</definedName>
    <definedName name="HTML_Controll2" localSheetId="1" hidden="1">{"'előző év december'!$A$2:$CP$214"}</definedName>
    <definedName name="HTML_Controll2" localSheetId="10"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2" hidden="1">{"'előző év december'!$A$2:$CP$214"}</definedName>
    <definedName name="HTML_Controll2" localSheetId="23" hidden="1">{"'előző év december'!$A$2:$CP$214"}</definedName>
    <definedName name="HTML_Controll2" localSheetId="26" hidden="1">{"'előző év december'!$A$2:$CP$214"}</definedName>
    <definedName name="HTML_Controll2" localSheetId="28" hidden="1">{"'előző év december'!$A$2:$CP$214"}</definedName>
    <definedName name="HTML_Controll2" localSheetId="3" hidden="1">{"'előző év december'!$A$2:$CP$214"}</definedName>
    <definedName name="HTML_Controll2" localSheetId="36" hidden="1">{"'előző év december'!$A$2:$CP$214"}</definedName>
    <definedName name="HTML_Controll2" localSheetId="37" hidden="1">{"'előző év december'!$A$2:$CP$214"}</definedName>
    <definedName name="HTML_Controll2" localSheetId="42" hidden="1">{"'előző év december'!$A$2:$CP$214"}</definedName>
    <definedName name="HTML_Controll2" localSheetId="43" hidden="1">{"'előző év december'!$A$2:$CP$214"}</definedName>
    <definedName name="HTML_Controll2" localSheetId="44" hidden="1">{"'előző év december'!$A$2:$CP$214"}</definedName>
    <definedName name="HTML_Controll2" localSheetId="8" hidden="1">{"'előző év december'!$A$2:$CP$214"}</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0"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2" hidden="1">{"'előző év december'!$A$2:$CP$214"}</definedName>
    <definedName name="html_f" localSheetId="23" hidden="1">{"'előző év december'!$A$2:$CP$214"}</definedName>
    <definedName name="html_f" localSheetId="26" hidden="1">{"'előző év december'!$A$2:$CP$214"}</definedName>
    <definedName name="html_f" localSheetId="28" hidden="1">{"'előző év december'!$A$2:$CP$214"}</definedName>
    <definedName name="html_f" localSheetId="3" hidden="1">{"'előző év december'!$A$2:$CP$214"}</definedName>
    <definedName name="html_f" localSheetId="36" hidden="1">{"'előző év december'!$A$2:$CP$214"}</definedName>
    <definedName name="html_f" localSheetId="37" hidden="1">{"'előző év december'!$A$2:$CP$214"}</definedName>
    <definedName name="html_f" localSheetId="42" hidden="1">{"'előző év december'!$A$2:$CP$214"}</definedName>
    <definedName name="html_f" localSheetId="43" hidden="1">{"'előző év december'!$A$2:$CP$214"}</definedName>
    <definedName name="html_f" localSheetId="44" hidden="1">{"'előző év december'!$A$2:$CP$214"}</definedName>
    <definedName name="html_f" localSheetId="8" hidden="1">{"'előző év december'!$A$2:$CP$214"}</definedName>
    <definedName name="html_f" localSheetId="9" hidden="1">{"'előző év december'!$A$2:$CP$214"}</definedName>
    <definedName name="html_f" hidden="1">{"'előző év december'!$A$2:$CP$214"}</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U:\Table Development\Final Versions in Excel\UK Standard Tables (including Armed Forces tables)\HTML Version\S061 New Version.htm"</definedName>
    <definedName name="HTML_Title" hidden="1">""</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178.3536111111</definedName>
    <definedName name="IQ_QTD" hidden="1">750000</definedName>
    <definedName name="IQ_TODAY" hidden="1">0</definedName>
    <definedName name="IQ_YTDMONTH" hidden="1">130000</definedName>
    <definedName name="kiki" localSheetId="1" hidden="1">{"'előző év december'!$A$2:$CP$214"}</definedName>
    <definedName name="kiki" localSheetId="13" hidden="1">{"'előző év december'!$A$2:$CP$214"}</definedName>
    <definedName name="kiki" localSheetId="14" hidden="1">{"'előző év december'!$A$2:$CP$214"}</definedName>
    <definedName name="kiki" localSheetId="15" hidden="1">{"'előző év december'!$A$2:$CP$214"}</definedName>
    <definedName name="kiki" localSheetId="16" hidden="1">{"'előző év december'!$A$2:$CP$214"}</definedName>
    <definedName name="kiki" localSheetId="17" hidden="1">{"'előző év december'!$A$2:$CP$214"}</definedName>
    <definedName name="kiki" localSheetId="2" hidden="1">{"'előző év december'!$A$2:$CP$214"}</definedName>
    <definedName name="kiki" localSheetId="3" hidden="1">{"'előző év december'!$A$2:$CP$214"}</definedName>
    <definedName name="kiki" localSheetId="36" hidden="1">{"'előző év december'!$A$2:$CP$214"}</definedName>
    <definedName name="kiki" hidden="1">{"'előző év december'!$A$2:$CP$214"}</definedName>
    <definedName name="kjhkjk" localSheetId="13" hidden="1">[7]Market!#REF!</definedName>
    <definedName name="kjhkjk" hidden="1">[7]Market!#REF!</definedName>
    <definedName name="kulker" localSheetId="1" hidden="1">{"'előző év december'!$A$2:$CP$214"}</definedName>
    <definedName name="kulker" localSheetId="10"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2" hidden="1">{"'előző év december'!$A$2:$CP$214"}</definedName>
    <definedName name="kulker" localSheetId="23" hidden="1">{"'előző év december'!$A$2:$CP$214"}</definedName>
    <definedName name="kulker" localSheetId="26" hidden="1">{"'előző év december'!$A$2:$CP$214"}</definedName>
    <definedName name="kulker" localSheetId="28" hidden="1">{"'előző év december'!$A$2:$CP$214"}</definedName>
    <definedName name="kulker" localSheetId="3" hidden="1">{"'előző év december'!$A$2:$CP$214"}</definedName>
    <definedName name="kulker" localSheetId="36" hidden="1">{"'előző év december'!$A$2:$CP$214"}</definedName>
    <definedName name="kulker" localSheetId="37" hidden="1">{"'előző év december'!$A$2:$CP$214"}</definedName>
    <definedName name="kulker" localSheetId="42" hidden="1">{"'előző év december'!$A$2:$CP$214"}</definedName>
    <definedName name="kulker" localSheetId="43" hidden="1">{"'előző év december'!$A$2:$CP$214"}</definedName>
    <definedName name="kulker" localSheetId="44" hidden="1">{"'előző év december'!$A$2:$CP$214"}</definedName>
    <definedName name="kulker" localSheetId="8" hidden="1">{"'előző év december'!$A$2:$CP$214"}</definedName>
    <definedName name="kulker" localSheetId="9" hidden="1">{"'előző év december'!$A$2:$CP$214"}</definedName>
    <definedName name="kulker" hidden="1">{"'előző év december'!$A$2:$CP$214"}</definedName>
    <definedName name="m" localSheetId="1" hidden="1">{"'előző év december'!$A$2:$CP$214"}</definedName>
    <definedName name="m" localSheetId="10"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2" hidden="1">{"'előző év december'!$A$2:$CP$214"}</definedName>
    <definedName name="m" localSheetId="23" hidden="1">{"'előző év december'!$A$2:$CP$214"}</definedName>
    <definedName name="m" localSheetId="26" hidden="1">{"'előző év december'!$A$2:$CP$214"}</definedName>
    <definedName name="m" localSheetId="28" hidden="1">{"'előző év december'!$A$2:$CP$214"}</definedName>
    <definedName name="m" localSheetId="3" hidden="1">{"'előző év december'!$A$2:$CP$214"}</definedName>
    <definedName name="m" localSheetId="36" hidden="1">{"'előző év december'!$A$2:$CP$214"}</definedName>
    <definedName name="m" localSheetId="37" hidden="1">{"'előző év december'!$A$2:$CP$214"}</definedName>
    <definedName name="m" localSheetId="42" hidden="1">{"'előző év december'!$A$2:$CP$214"}</definedName>
    <definedName name="m" localSheetId="43" hidden="1">{"'előző év december'!$A$2:$CP$214"}</definedName>
    <definedName name="m" localSheetId="44" hidden="1">{"'előző év december'!$A$2:$CP$214"}</definedName>
    <definedName name="m" localSheetId="8" hidden="1">{"'előző év december'!$A$2:$CP$214"}</definedName>
    <definedName name="m" localSheetId="9" hidden="1">{"'előző év december'!$A$2:$CP$214"}</definedName>
    <definedName name="m" hidden="1">{"'előző év december'!$A$2:$CP$214"}</definedName>
    <definedName name="mh" localSheetId="1" hidden="1">{"'előző év december'!$A$2:$CP$214"}</definedName>
    <definedName name="mh" localSheetId="10"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2" hidden="1">{"'előző év december'!$A$2:$CP$214"}</definedName>
    <definedName name="mh" localSheetId="23" hidden="1">{"'előző év december'!$A$2:$CP$214"}</definedName>
    <definedName name="mh" localSheetId="26" hidden="1">{"'előző év december'!$A$2:$CP$214"}</definedName>
    <definedName name="mh" localSheetId="28" hidden="1">{"'előző év december'!$A$2:$CP$214"}</definedName>
    <definedName name="mh" localSheetId="3" hidden="1">{"'előző év december'!$A$2:$CP$214"}</definedName>
    <definedName name="mh" localSheetId="36" hidden="1">{"'előző év december'!$A$2:$CP$214"}</definedName>
    <definedName name="mh" localSheetId="37" hidden="1">{"'előző év december'!$A$2:$CP$214"}</definedName>
    <definedName name="mh" localSheetId="42" hidden="1">{"'előző év december'!$A$2:$CP$214"}</definedName>
    <definedName name="mh" localSheetId="43" hidden="1">{"'előző év december'!$A$2:$CP$214"}</definedName>
    <definedName name="mh" localSheetId="44" hidden="1">{"'előző év december'!$A$2:$CP$214"}</definedName>
    <definedName name="mh" localSheetId="8" hidden="1">{"'előző év december'!$A$2:$CP$214"}</definedName>
    <definedName name="mh" localSheetId="9" hidden="1">{"'előző év december'!$A$2:$CP$214"}</definedName>
    <definedName name="mh" hidden="1">{"'előző év december'!$A$2:$CP$214"}</definedName>
    <definedName name="mhz" localSheetId="1" hidden="1">{"'előző év december'!$A$2:$CP$214"}</definedName>
    <definedName name="mhz" localSheetId="10"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2" hidden="1">{"'előző év december'!$A$2:$CP$214"}</definedName>
    <definedName name="mhz" localSheetId="23" hidden="1">{"'előző év december'!$A$2:$CP$214"}</definedName>
    <definedName name="mhz" localSheetId="26" hidden="1">{"'előző év december'!$A$2:$CP$214"}</definedName>
    <definedName name="mhz" localSheetId="28" hidden="1">{"'előző év december'!$A$2:$CP$214"}</definedName>
    <definedName name="mhz" localSheetId="3" hidden="1">{"'előző év december'!$A$2:$CP$214"}</definedName>
    <definedName name="mhz" localSheetId="36" hidden="1">{"'előző év december'!$A$2:$CP$214"}</definedName>
    <definedName name="mhz" localSheetId="37" hidden="1">{"'előző év december'!$A$2:$CP$214"}</definedName>
    <definedName name="mhz" localSheetId="42" hidden="1">{"'előző év december'!$A$2:$CP$214"}</definedName>
    <definedName name="mhz" localSheetId="43" hidden="1">{"'előző év december'!$A$2:$CP$214"}</definedName>
    <definedName name="mhz" localSheetId="44" hidden="1">{"'előző év december'!$A$2:$CP$214"}</definedName>
    <definedName name="mhz" localSheetId="8" hidden="1">{"'előző év december'!$A$2:$CP$214"}</definedName>
    <definedName name="mhz" localSheetId="9" hidden="1">{"'előző év december'!$A$2:$CP$214"}</definedName>
    <definedName name="mhz" hidden="1">{"'előző év december'!$A$2:$CP$214"}</definedName>
    <definedName name="na" localSheetId="1" hidden="1">{"'előző év december'!$A$2:$CP$214"}</definedName>
    <definedName name="na" localSheetId="13" hidden="1">{"'előző év december'!$A$2:$CP$214"}</definedName>
    <definedName name="na" localSheetId="14" hidden="1">{"'előző év december'!$A$2:$CP$214"}</definedName>
    <definedName name="na" localSheetId="15" hidden="1">{"'előző év december'!$A$2:$CP$214"}</definedName>
    <definedName name="na" localSheetId="16" hidden="1">{"'előző év december'!$A$2:$CP$214"}</definedName>
    <definedName name="na" localSheetId="17" hidden="1">{"'előző év december'!$A$2:$CP$214"}</definedName>
    <definedName name="na" localSheetId="2" hidden="1">{"'előző év december'!$A$2:$CP$214"}</definedName>
    <definedName name="na" localSheetId="3" hidden="1">{"'előző év december'!$A$2:$CP$214"}</definedName>
    <definedName name="na" localSheetId="36" hidden="1">{"'előző év december'!$A$2:$CP$214"}</definedName>
    <definedName name="na" hidden="1">{"'előző év december'!$A$2:$CP$214"}</definedName>
    <definedName name="nm" localSheetId="1" hidden="1">{"'előző év december'!$A$2:$CP$214"}</definedName>
    <definedName name="nm" localSheetId="10"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2" hidden="1">{"'előző év december'!$A$2:$CP$214"}</definedName>
    <definedName name="nm" localSheetId="23" hidden="1">{"'előző év december'!$A$2:$CP$214"}</definedName>
    <definedName name="nm" localSheetId="26" hidden="1">{"'előző év december'!$A$2:$CP$214"}</definedName>
    <definedName name="nm" localSheetId="28" hidden="1">{"'előző év december'!$A$2:$CP$214"}</definedName>
    <definedName name="nm" localSheetId="3" hidden="1">{"'előző év december'!$A$2:$CP$214"}</definedName>
    <definedName name="nm" localSheetId="36" hidden="1">{"'előző év december'!$A$2:$CP$214"}</definedName>
    <definedName name="nm" localSheetId="37" hidden="1">{"'előző év december'!$A$2:$CP$214"}</definedName>
    <definedName name="nm" localSheetId="42" hidden="1">{"'előző év december'!$A$2:$CP$214"}</definedName>
    <definedName name="nm" localSheetId="43" hidden="1">{"'előző év december'!$A$2:$CP$214"}</definedName>
    <definedName name="nm" localSheetId="44" hidden="1">{"'előző év december'!$A$2:$CP$214"}</definedName>
    <definedName name="nm" localSheetId="8" hidden="1">{"'előző év december'!$A$2:$CP$214"}</definedName>
    <definedName name="nm" localSheetId="9" hidden="1">{"'előző év december'!$A$2:$CP$214"}</definedName>
    <definedName name="nm" hidden="1">{"'előző év december'!$A$2:$CP$214"}</definedName>
    <definedName name="nr" localSheetId="13" hidden="1">[7]Market!#REF!</definedName>
    <definedName name="nr" hidden="1">[7]Market!#REF!</definedName>
    <definedName name="nrts" localSheetId="13" hidden="1">[7]Market!#REF!</definedName>
    <definedName name="nrts" hidden="1">[7]Market!#REF!</definedName>
    <definedName name="pl" localSheetId="13" hidden="1">[7]Market!#REF!</definedName>
    <definedName name="pl" hidden="1">[7]Market!#REF!</definedName>
    <definedName name="pti" localSheetId="1" hidden="1">{"'előző év december'!$A$2:$CP$214"}</definedName>
    <definedName name="pti" localSheetId="13"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2" hidden="1">{"'előző év december'!$A$2:$CP$214"}</definedName>
    <definedName name="pti" localSheetId="3" hidden="1">{"'előző év december'!$A$2:$CP$214"}</definedName>
    <definedName name="pti" localSheetId="36" hidden="1">{"'előző év december'!$A$2:$CP$214"}</definedName>
    <definedName name="pti" hidden="1">{"'előző év december'!$A$2:$CP$214"}</definedName>
    <definedName name="qwerw" localSheetId="1" hidden="1">{"'előző év december'!$A$2:$CP$214"}</definedName>
    <definedName name="qwerw" localSheetId="10"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2" hidden="1">{"'előző év december'!$A$2:$CP$214"}</definedName>
    <definedName name="qwerw" localSheetId="23" hidden="1">{"'előző év december'!$A$2:$CP$214"}</definedName>
    <definedName name="qwerw" localSheetId="26" hidden="1">{"'előző év december'!$A$2:$CP$214"}</definedName>
    <definedName name="qwerw" localSheetId="28" hidden="1">{"'előző év december'!$A$2:$CP$214"}</definedName>
    <definedName name="qwerw" localSheetId="3" hidden="1">{"'előző év december'!$A$2:$CP$214"}</definedName>
    <definedName name="qwerw" localSheetId="36" hidden="1">{"'előző év december'!$A$2:$CP$214"}</definedName>
    <definedName name="qwerw" localSheetId="37" hidden="1">{"'előző év december'!$A$2:$CP$214"}</definedName>
    <definedName name="qwerw" localSheetId="42" hidden="1">{"'előző év december'!$A$2:$CP$214"}</definedName>
    <definedName name="qwerw" localSheetId="43" hidden="1">{"'előző év december'!$A$2:$CP$214"}</definedName>
    <definedName name="qwerw" localSheetId="44" hidden="1">{"'előző év december'!$A$2:$CP$214"}</definedName>
    <definedName name="qwerw" localSheetId="8" hidden="1">{"'előző év december'!$A$2:$CP$214"}</definedName>
    <definedName name="qwerw" localSheetId="9" hidden="1">{"'előző év december'!$A$2:$CP$214"}</definedName>
    <definedName name="qwerw" hidden="1">{"'előző év december'!$A$2:$CP$214"}</definedName>
    <definedName name="rt" localSheetId="1" hidden="1">{"'előző év december'!$A$2:$CP$214"}</definedName>
    <definedName name="rt" localSheetId="10"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2" hidden="1">{"'előző év december'!$A$2:$CP$214"}</definedName>
    <definedName name="rt" localSheetId="23" hidden="1">{"'előző év december'!$A$2:$CP$214"}</definedName>
    <definedName name="rt" localSheetId="26" hidden="1">{"'előző év december'!$A$2:$CP$214"}</definedName>
    <definedName name="rt" localSheetId="28" hidden="1">{"'előző év december'!$A$2:$CP$214"}</definedName>
    <definedName name="rt" localSheetId="3" hidden="1">{"'előző év december'!$A$2:$CP$214"}</definedName>
    <definedName name="rt" localSheetId="36" hidden="1">{"'előző év december'!$A$2:$CP$214"}</definedName>
    <definedName name="rt" localSheetId="37" hidden="1">{"'előző év december'!$A$2:$CP$214"}</definedName>
    <definedName name="rt" localSheetId="42" hidden="1">{"'előző év december'!$A$2:$CP$214"}</definedName>
    <definedName name="rt" localSheetId="43" hidden="1">{"'előző év december'!$A$2:$CP$214"}</definedName>
    <definedName name="rt" localSheetId="44" hidden="1">{"'előző év december'!$A$2:$CP$214"}</definedName>
    <definedName name="rt" localSheetId="8" hidden="1">{"'előző év december'!$A$2:$CP$214"}</definedName>
    <definedName name="rt" localSheetId="9" hidden="1">{"'előző év december'!$A$2:$CP$214"}</definedName>
    <definedName name="rt" hidden="1">{"'előző év december'!$A$2:$CP$214"}</definedName>
    <definedName name="rte" localSheetId="1" hidden="1">{"'előző év december'!$A$2:$CP$214"}</definedName>
    <definedName name="rte" localSheetId="10"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2" hidden="1">{"'előző év december'!$A$2:$CP$214"}</definedName>
    <definedName name="rte" localSheetId="23" hidden="1">{"'előző év december'!$A$2:$CP$214"}</definedName>
    <definedName name="rte" localSheetId="26" hidden="1">{"'előző év december'!$A$2:$CP$214"}</definedName>
    <definedName name="rte" localSheetId="28" hidden="1">{"'előző év december'!$A$2:$CP$214"}</definedName>
    <definedName name="rte" localSheetId="3" hidden="1">{"'előző év december'!$A$2:$CP$214"}</definedName>
    <definedName name="rte" localSheetId="36" hidden="1">{"'előző év december'!$A$2:$CP$214"}</definedName>
    <definedName name="rte" localSheetId="37" hidden="1">{"'előző év december'!$A$2:$CP$214"}</definedName>
    <definedName name="rte" localSheetId="42" hidden="1">{"'előző év december'!$A$2:$CP$214"}</definedName>
    <definedName name="rte" localSheetId="43" hidden="1">{"'előző év december'!$A$2:$CP$214"}</definedName>
    <definedName name="rte" localSheetId="44" hidden="1">{"'előző év december'!$A$2:$CP$214"}</definedName>
    <definedName name="rte" localSheetId="8" hidden="1">{"'előző év december'!$A$2:$CP$214"}</definedName>
    <definedName name="rte" localSheetId="9" hidden="1">{"'előző év december'!$A$2:$CP$214"}</definedName>
    <definedName name="rte" hidden="1">{"'előző év december'!$A$2:$CP$214"}</definedName>
    <definedName name="rtew" localSheetId="1" hidden="1">{"'előző év december'!$A$2:$CP$214"}</definedName>
    <definedName name="rtew" localSheetId="10"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2" hidden="1">{"'előző év december'!$A$2:$CP$214"}</definedName>
    <definedName name="rtew" localSheetId="23" hidden="1">{"'előző év december'!$A$2:$CP$214"}</definedName>
    <definedName name="rtew" localSheetId="26" hidden="1">{"'előző év december'!$A$2:$CP$214"}</definedName>
    <definedName name="rtew" localSheetId="28" hidden="1">{"'előző év december'!$A$2:$CP$214"}</definedName>
    <definedName name="rtew" localSheetId="3" hidden="1">{"'előző év december'!$A$2:$CP$214"}</definedName>
    <definedName name="rtew" localSheetId="36" hidden="1">{"'előző év december'!$A$2:$CP$214"}</definedName>
    <definedName name="rtew" localSheetId="37" hidden="1">{"'előző év december'!$A$2:$CP$214"}</definedName>
    <definedName name="rtew" localSheetId="42" hidden="1">{"'előző év december'!$A$2:$CP$214"}</definedName>
    <definedName name="rtew" localSheetId="43" hidden="1">{"'előző év december'!$A$2:$CP$214"}</definedName>
    <definedName name="rtew" localSheetId="44" hidden="1">{"'előző év december'!$A$2:$CP$214"}</definedName>
    <definedName name="rtew" localSheetId="8" hidden="1">{"'előző év december'!$A$2:$CP$214"}</definedName>
    <definedName name="rtew" localSheetId="9" hidden="1">{"'előző év december'!$A$2:$CP$214"}</definedName>
    <definedName name="rtew" hidden="1">{"'előző év december'!$A$2:$CP$214"}</definedName>
    <definedName name="rtn" localSheetId="1" hidden="1">{"'előző év december'!$A$2:$CP$214"}</definedName>
    <definedName name="rtn" localSheetId="10"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2" hidden="1">{"'előző év december'!$A$2:$CP$214"}</definedName>
    <definedName name="rtn" localSheetId="23" hidden="1">{"'előző év december'!$A$2:$CP$214"}</definedName>
    <definedName name="rtn" localSheetId="26" hidden="1">{"'előző év december'!$A$2:$CP$214"}</definedName>
    <definedName name="rtn" localSheetId="28" hidden="1">{"'előző év december'!$A$2:$CP$214"}</definedName>
    <definedName name="rtn" localSheetId="3" hidden="1">{"'előző év december'!$A$2:$CP$214"}</definedName>
    <definedName name="rtn" localSheetId="36" hidden="1">{"'előző év december'!$A$2:$CP$214"}</definedName>
    <definedName name="rtn" localSheetId="37" hidden="1">{"'előző év december'!$A$2:$CP$214"}</definedName>
    <definedName name="rtn" localSheetId="42" hidden="1">{"'előző év december'!$A$2:$CP$214"}</definedName>
    <definedName name="rtn" localSheetId="43" hidden="1">{"'előző év december'!$A$2:$CP$214"}</definedName>
    <definedName name="rtn" localSheetId="44" hidden="1">{"'előző év december'!$A$2:$CP$214"}</definedName>
    <definedName name="rtn" localSheetId="8" hidden="1">{"'előző év december'!$A$2:$CP$214"}</definedName>
    <definedName name="rtn" localSheetId="9" hidden="1">{"'előző év december'!$A$2:$CP$214"}</definedName>
    <definedName name="rtn" hidden="1">{"'előző év december'!$A$2:$CP$214"}</definedName>
    <definedName name="rtz" localSheetId="1" hidden="1">{"'előző év december'!$A$2:$CP$214"}</definedName>
    <definedName name="rtz" localSheetId="10"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2" hidden="1">{"'előző év december'!$A$2:$CP$214"}</definedName>
    <definedName name="rtz" localSheetId="23" hidden="1">{"'előző év december'!$A$2:$CP$214"}</definedName>
    <definedName name="rtz" localSheetId="26" hidden="1">{"'előző év december'!$A$2:$CP$214"}</definedName>
    <definedName name="rtz" localSheetId="28" hidden="1">{"'előző év december'!$A$2:$CP$214"}</definedName>
    <definedName name="rtz" localSheetId="3" hidden="1">{"'előző év december'!$A$2:$CP$214"}</definedName>
    <definedName name="rtz" localSheetId="36" hidden="1">{"'előző év december'!$A$2:$CP$214"}</definedName>
    <definedName name="rtz" localSheetId="37" hidden="1">{"'előző év december'!$A$2:$CP$214"}</definedName>
    <definedName name="rtz" localSheetId="42" hidden="1">{"'előző év december'!$A$2:$CP$214"}</definedName>
    <definedName name="rtz" localSheetId="43" hidden="1">{"'előző év december'!$A$2:$CP$214"}</definedName>
    <definedName name="rtz" localSheetId="44" hidden="1">{"'előző év december'!$A$2:$CP$214"}</definedName>
    <definedName name="rtz" localSheetId="8" hidden="1">{"'előző év december'!$A$2:$CP$214"}</definedName>
    <definedName name="rtz" localSheetId="9" hidden="1">{"'előző év december'!$A$2:$CP$214"}</definedName>
    <definedName name="rtz" hidden="1">{"'előző év december'!$A$2:$CP$214"}</definedName>
    <definedName name="sdagag" localSheetId="1" hidden="1">{"'előző év december'!$A$2:$CP$214"}</definedName>
    <definedName name="sdagag" localSheetId="13" hidden="1">{"'előző év december'!$A$2:$CP$214"}</definedName>
    <definedName name="sdagag" localSheetId="14" hidden="1">{"'előző év december'!$A$2:$CP$214"}</definedName>
    <definedName name="sdagag" localSheetId="15" hidden="1">{"'előző év december'!$A$2:$CP$214"}</definedName>
    <definedName name="sdagag" localSheetId="16" hidden="1">{"'előző év december'!$A$2:$CP$214"}</definedName>
    <definedName name="sdagag" localSheetId="17" hidden="1">{"'előző év december'!$A$2:$CP$214"}</definedName>
    <definedName name="sdagag" localSheetId="2" hidden="1">{"'előző év december'!$A$2:$CP$214"}</definedName>
    <definedName name="sdagag" localSheetId="3" hidden="1">{"'előző év december'!$A$2:$CP$214"}</definedName>
    <definedName name="sdagag" localSheetId="36" hidden="1">{"'előző év december'!$A$2:$CP$214"}</definedName>
    <definedName name="sdagag" hidden="1">{"'előző év december'!$A$2:$CP$214"}</definedName>
    <definedName name="sdf" localSheetId="1" hidden="1">{"'előző év december'!$A$2:$CP$214"}</definedName>
    <definedName name="sdf" localSheetId="10"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2" hidden="1">{"'előző év december'!$A$2:$CP$214"}</definedName>
    <definedName name="sdf" localSheetId="23" hidden="1">{"'előző év december'!$A$2:$CP$214"}</definedName>
    <definedName name="sdf" localSheetId="26" hidden="1">{"'előző év december'!$A$2:$CP$214"}</definedName>
    <definedName name="sdf" localSheetId="28" hidden="1">{"'előző év december'!$A$2:$CP$214"}</definedName>
    <definedName name="sdf" localSheetId="3" hidden="1">{"'előző év december'!$A$2:$CP$214"}</definedName>
    <definedName name="sdf" localSheetId="36" hidden="1">{"'előző év december'!$A$2:$CP$214"}</definedName>
    <definedName name="sdf" localSheetId="37" hidden="1">{"'előző év december'!$A$2:$CP$214"}</definedName>
    <definedName name="sdf" localSheetId="42" hidden="1">{"'előző év december'!$A$2:$CP$214"}</definedName>
    <definedName name="sdf" localSheetId="43" hidden="1">{"'előző év december'!$A$2:$CP$214"}</definedName>
    <definedName name="sdf" localSheetId="44" hidden="1">{"'előző év december'!$A$2:$CP$214"}</definedName>
    <definedName name="sdf" localSheetId="8" hidden="1">{"'előző év december'!$A$2:$CP$214"}</definedName>
    <definedName name="sdf" localSheetId="9" hidden="1">{"'előző év december'!$A$2:$CP$214"}</definedName>
    <definedName name="sdf" hidden="1">{"'előző év december'!$A$2:$CP$214"}</definedName>
    <definedName name="sdfsfd" localSheetId="1" hidden="1">{"'előző év december'!$A$2:$CP$214"}</definedName>
    <definedName name="sdfsfd" localSheetId="10"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2" hidden="1">{"'előző év december'!$A$2:$CP$214"}</definedName>
    <definedName name="sdfsfd" localSheetId="23" hidden="1">{"'előző év december'!$A$2:$CP$214"}</definedName>
    <definedName name="sdfsfd" localSheetId="26" hidden="1">{"'előző év december'!$A$2:$CP$214"}</definedName>
    <definedName name="sdfsfd" localSheetId="28" hidden="1">{"'előző év december'!$A$2:$CP$214"}</definedName>
    <definedName name="sdfsfd" localSheetId="3" hidden="1">{"'előző év december'!$A$2:$CP$214"}</definedName>
    <definedName name="sdfsfd" localSheetId="36" hidden="1">{"'előző év december'!$A$2:$CP$214"}</definedName>
    <definedName name="sdfsfd" localSheetId="37" hidden="1">{"'előző év december'!$A$2:$CP$214"}</definedName>
    <definedName name="sdfsfd" localSheetId="42" hidden="1">{"'előző év december'!$A$2:$CP$214"}</definedName>
    <definedName name="sdfsfd" localSheetId="43" hidden="1">{"'előző év december'!$A$2:$CP$214"}</definedName>
    <definedName name="sdfsfd" localSheetId="44" hidden="1">{"'előző év december'!$A$2:$CP$214"}</definedName>
    <definedName name="sdfsfd" localSheetId="8" hidden="1">{"'előző év december'!$A$2:$CP$214"}</definedName>
    <definedName name="sdfsfd" localSheetId="9" hidden="1">{"'előző év december'!$A$2:$CP$214"}</definedName>
    <definedName name="sdfsfd" hidden="1">{"'előző év december'!$A$2:$CP$214"}</definedName>
    <definedName name="sdsads" localSheetId="13" hidden="1">[7]Market!#REF!</definedName>
    <definedName name="sdsads" hidden="1">[7]Market!#REF!</definedName>
    <definedName name="sencount" hidden="1">2</definedName>
    <definedName name="SpreadsheetBuilder_1" localSheetId="1" hidden="1">'[10]Capital flow'!#REF!</definedName>
    <definedName name="SpreadsheetBuilder_1" localSheetId="13" hidden="1">'[11]Capital flow'!#REF!</definedName>
    <definedName name="SpreadsheetBuilder_1" localSheetId="14" hidden="1">'[10]Capital flow'!#REF!</definedName>
    <definedName name="SpreadsheetBuilder_1" localSheetId="15" hidden="1">'[10]Capital flow'!#REF!</definedName>
    <definedName name="SpreadsheetBuilder_1" localSheetId="16" hidden="1">'[10]Capital flow'!#REF!</definedName>
    <definedName name="SpreadsheetBuilder_1" localSheetId="17" hidden="1">'[10]Capital flow'!#REF!</definedName>
    <definedName name="SpreadsheetBuilder_1" localSheetId="2" hidden="1">'[10]Capital flow'!#REF!</definedName>
    <definedName name="SpreadsheetBuilder_1" localSheetId="3" hidden="1">'[10]Capital flow'!#REF!</definedName>
    <definedName name="SpreadsheetBuilder_1" hidden="1">'[11]Capital flow'!#REF!</definedName>
    <definedName name="ss" localSheetId="1" hidden="1">{"'előző év december'!$A$2:$CP$214"}</definedName>
    <definedName name="ss" localSheetId="10" hidden="1">{"'előző év december'!$A$2:$CP$214"}</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2" hidden="1">{"'előző év december'!$A$2:$CP$214"}</definedName>
    <definedName name="ss" localSheetId="23" hidden="1">{"'előző év december'!$A$2:$CP$214"}</definedName>
    <definedName name="ss" localSheetId="26" hidden="1">{"'előző év december'!$A$2:$CP$214"}</definedName>
    <definedName name="ss" localSheetId="28" hidden="1">{"'előző év december'!$A$2:$CP$214"}</definedName>
    <definedName name="ss" localSheetId="3" hidden="1">{"'előző év december'!$A$2:$CP$214"}</definedName>
    <definedName name="ss" localSheetId="36" hidden="1">{"'előző év december'!$A$2:$CP$214"}</definedName>
    <definedName name="ss" localSheetId="37" hidden="1">{"'előző év december'!$A$2:$CP$214"}</definedName>
    <definedName name="ss" localSheetId="42" hidden="1">{"'előző év december'!$A$2:$CP$214"}</definedName>
    <definedName name="ss" localSheetId="43" hidden="1">{"'előző év december'!$A$2:$CP$214"}</definedName>
    <definedName name="ss" localSheetId="44" hidden="1">{"'előző év december'!$A$2:$CP$214"}</definedName>
    <definedName name="ss" localSheetId="8" hidden="1">{"'előző év december'!$A$2:$CP$214"}</definedName>
    <definedName name="ss" localSheetId="9" hidden="1">{"'előző év december'!$A$2:$CP$214"}</definedName>
    <definedName name="ss" hidden="1">{"'előző év december'!$A$2:$CP$214"}</definedName>
    <definedName name="test" localSheetId="1" hidden="1">{"'előző év december'!$A$2:$CP$214"}</definedName>
    <definedName name="test" localSheetId="10"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2" hidden="1">{"'előző év december'!$A$2:$CP$214"}</definedName>
    <definedName name="test" localSheetId="23" hidden="1">{"'előző év december'!$A$2:$CP$214"}</definedName>
    <definedName name="test" localSheetId="26" hidden="1">{"'előző év december'!$A$2:$CP$214"}</definedName>
    <definedName name="test" localSheetId="28" hidden="1">{"'előző év december'!$A$2:$CP$214"}</definedName>
    <definedName name="test" localSheetId="3" hidden="1">{"'előző év december'!$A$2:$CP$214"}</definedName>
    <definedName name="test" localSheetId="36" hidden="1">{"'előző év december'!$A$2:$CP$214"}</definedName>
    <definedName name="test" localSheetId="37" hidden="1">{"'előző év december'!$A$2:$CP$214"}</definedName>
    <definedName name="test" localSheetId="42" hidden="1">{"'előző év december'!$A$2:$CP$214"}</definedName>
    <definedName name="test" localSheetId="43" hidden="1">{"'előző év december'!$A$2:$CP$214"}</definedName>
    <definedName name="test" localSheetId="44" hidden="1">{"'előző év december'!$A$2:$CP$214"}</definedName>
    <definedName name="test" localSheetId="8" hidden="1">{"'előző év december'!$A$2:$CP$214"}</definedName>
    <definedName name="test" localSheetId="9" hidden="1">{"'előző év december'!$A$2:$CP$214"}</definedName>
    <definedName name="test" hidden="1">{"'előző év december'!$A$2:$CP$214"}</definedName>
    <definedName name="tge" localSheetId="1" hidden="1">[2]Market!#REF!</definedName>
    <definedName name="tge" localSheetId="10" hidden="1">[2]Market!#REF!</definedName>
    <definedName name="tge" localSheetId="11" hidden="1">[2]Market!#REF!</definedName>
    <definedName name="tge" localSheetId="12" hidden="1">[3]Market!#REF!</definedName>
    <definedName name="tge" localSheetId="13" hidden="1">[3]Market!#REF!</definedName>
    <definedName name="tge" localSheetId="14" hidden="1">[2]Market!#REF!</definedName>
    <definedName name="tge" localSheetId="15" hidden="1">[2]Market!#REF!</definedName>
    <definedName name="tge" localSheetId="16" hidden="1">[2]Market!#REF!</definedName>
    <definedName name="tge" localSheetId="17" hidden="1">[2]Market!#REF!</definedName>
    <definedName name="tge" localSheetId="2" hidden="1">[2]Market!#REF!</definedName>
    <definedName name="tge" localSheetId="3" hidden="1">[2]Market!#REF!</definedName>
    <definedName name="tge" localSheetId="8" hidden="1">[2]Market!#REF!</definedName>
    <definedName name="tge" localSheetId="9" hidden="1">[2]Market!#REF!</definedName>
    <definedName name="tge" hidden="1">[3]Market!#REF!</definedName>
    <definedName name="tgz" localSheetId="1" hidden="1">{"'előző év december'!$A$2:$CP$214"}</definedName>
    <definedName name="tgz" localSheetId="10"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2" hidden="1">{"'előző év december'!$A$2:$CP$214"}</definedName>
    <definedName name="tgz" localSheetId="23" hidden="1">{"'előző év december'!$A$2:$CP$214"}</definedName>
    <definedName name="tgz" localSheetId="26" hidden="1">{"'előző év december'!$A$2:$CP$214"}</definedName>
    <definedName name="tgz" localSheetId="28" hidden="1">{"'előző év december'!$A$2:$CP$214"}</definedName>
    <definedName name="tgz" localSheetId="3" hidden="1">{"'előző év december'!$A$2:$CP$214"}</definedName>
    <definedName name="tgz" localSheetId="36" hidden="1">{"'előző év december'!$A$2:$CP$214"}</definedName>
    <definedName name="tgz" localSheetId="37" hidden="1">{"'előző év december'!$A$2:$CP$214"}</definedName>
    <definedName name="tgz" localSheetId="42" hidden="1">{"'előző év december'!$A$2:$CP$214"}</definedName>
    <definedName name="tgz" localSheetId="43" hidden="1">{"'előző év december'!$A$2:$CP$214"}</definedName>
    <definedName name="tgz" localSheetId="44" hidden="1">{"'előző év december'!$A$2:$CP$214"}</definedName>
    <definedName name="tgz" localSheetId="8" hidden="1">{"'előző év december'!$A$2:$CP$214"}</definedName>
    <definedName name="tgz" localSheetId="9" hidden="1">{"'előző év december'!$A$2:$CP$214"}</definedName>
    <definedName name="tgz" hidden="1">{"'előző év december'!$A$2:$CP$214"}</definedName>
    <definedName name="tre" localSheetId="1" hidden="1">{"'előző év december'!$A$2:$CP$214"}</definedName>
    <definedName name="tre" localSheetId="10"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2" hidden="1">{"'előző év december'!$A$2:$CP$214"}</definedName>
    <definedName name="tre" localSheetId="23" hidden="1">{"'előző év december'!$A$2:$CP$214"}</definedName>
    <definedName name="tre" localSheetId="26" hidden="1">{"'előző év december'!$A$2:$CP$214"}</definedName>
    <definedName name="tre" localSheetId="28" hidden="1">{"'előző év december'!$A$2:$CP$214"}</definedName>
    <definedName name="tre" localSheetId="3" hidden="1">{"'előző év december'!$A$2:$CP$214"}</definedName>
    <definedName name="tre" localSheetId="36" hidden="1">{"'előző év december'!$A$2:$CP$214"}</definedName>
    <definedName name="tre" localSheetId="37" hidden="1">{"'előző év december'!$A$2:$CP$214"}</definedName>
    <definedName name="tre" localSheetId="42" hidden="1">{"'előző év december'!$A$2:$CP$214"}</definedName>
    <definedName name="tre" localSheetId="43" hidden="1">{"'előző év december'!$A$2:$CP$214"}</definedName>
    <definedName name="tre" localSheetId="44" hidden="1">{"'előző év december'!$A$2:$CP$214"}</definedName>
    <definedName name="tre" localSheetId="8" hidden="1">{"'előző év december'!$A$2:$CP$214"}</definedName>
    <definedName name="tre" localSheetId="9" hidden="1">{"'előző év december'!$A$2:$CP$214"}</definedName>
    <definedName name="tre" hidden="1">{"'előző év december'!$A$2:$CP$214"}</definedName>
    <definedName name="trtj" localSheetId="13" hidden="1">[7]Market!#REF!</definedName>
    <definedName name="trtj" hidden="1">[7]Market!#REF!</definedName>
    <definedName name="vb" localSheetId="1" hidden="1">{"'előző év december'!$A$2:$CP$214"}</definedName>
    <definedName name="vb" localSheetId="10"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2" hidden="1">{"'előző év december'!$A$2:$CP$214"}</definedName>
    <definedName name="vb" localSheetId="23" hidden="1">{"'előző év december'!$A$2:$CP$214"}</definedName>
    <definedName name="vb" localSheetId="26" hidden="1">{"'előző év december'!$A$2:$CP$214"}</definedName>
    <definedName name="vb" localSheetId="28" hidden="1">{"'előző év december'!$A$2:$CP$214"}</definedName>
    <definedName name="vb" localSheetId="3" hidden="1">{"'előző év december'!$A$2:$CP$214"}</definedName>
    <definedName name="vb" localSheetId="36" hidden="1">{"'előző év december'!$A$2:$CP$214"}</definedName>
    <definedName name="vb" localSheetId="37" hidden="1">{"'előző év december'!$A$2:$CP$214"}</definedName>
    <definedName name="vb" localSheetId="42" hidden="1">{"'előző év december'!$A$2:$CP$214"}</definedName>
    <definedName name="vb" localSheetId="43" hidden="1">{"'előző év december'!$A$2:$CP$214"}</definedName>
    <definedName name="vb" localSheetId="44" hidden="1">{"'előző év december'!$A$2:$CP$214"}</definedName>
    <definedName name="vb" localSheetId="8" hidden="1">{"'előző év december'!$A$2:$CP$214"}</definedName>
    <definedName name="vb" localSheetId="9" hidden="1">{"'előző év december'!$A$2:$CP$214"}</definedName>
    <definedName name="vb" hidden="1">{"'előző év december'!$A$2:$CP$214"}</definedName>
    <definedName name="vc" localSheetId="1" hidden="1">{"'előző év december'!$A$2:$CP$214"}</definedName>
    <definedName name="vc" localSheetId="10"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2" hidden="1">{"'előző év december'!$A$2:$CP$214"}</definedName>
    <definedName name="vc" localSheetId="23" hidden="1">{"'előző év december'!$A$2:$CP$214"}</definedName>
    <definedName name="vc" localSheetId="26" hidden="1">{"'előző év december'!$A$2:$CP$214"}</definedName>
    <definedName name="vc" localSheetId="28" hidden="1">{"'előző év december'!$A$2:$CP$214"}</definedName>
    <definedName name="vc" localSheetId="3" hidden="1">{"'előző év december'!$A$2:$CP$214"}</definedName>
    <definedName name="vc" localSheetId="36" hidden="1">{"'előző év december'!$A$2:$CP$214"}</definedName>
    <definedName name="vc" localSheetId="37" hidden="1">{"'előző év december'!$A$2:$CP$214"}</definedName>
    <definedName name="vc" localSheetId="42" hidden="1">{"'előző év december'!$A$2:$CP$214"}</definedName>
    <definedName name="vc" localSheetId="43" hidden="1">{"'előző év december'!$A$2:$CP$214"}</definedName>
    <definedName name="vc" localSheetId="44" hidden="1">{"'előző év december'!$A$2:$CP$214"}</definedName>
    <definedName name="vc" localSheetId="8" hidden="1">{"'előző év december'!$A$2:$CP$214"}</definedName>
    <definedName name="vc" localSheetId="9" hidden="1">{"'előző év december'!$A$2:$CP$214"}</definedName>
    <definedName name="vc" hidden="1">{"'előző év december'!$A$2:$CP$214"}</definedName>
    <definedName name="w" localSheetId="1" hidden="1">{"'előző év december'!$A$2:$CP$214"}</definedName>
    <definedName name="w" localSheetId="10"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2" hidden="1">{"'előző év december'!$A$2:$CP$214"}</definedName>
    <definedName name="w" localSheetId="23" hidden="1">{"'előző év december'!$A$2:$CP$214"}</definedName>
    <definedName name="w" localSheetId="26" hidden="1">{"'előző év december'!$A$2:$CP$214"}</definedName>
    <definedName name="w" localSheetId="28" hidden="1">{"'előző év december'!$A$2:$CP$214"}</definedName>
    <definedName name="w" localSheetId="3" hidden="1">{"'előző év december'!$A$2:$CP$214"}</definedName>
    <definedName name="w" localSheetId="36" hidden="1">{"'előző év december'!$A$2:$CP$214"}</definedName>
    <definedName name="w" localSheetId="37" hidden="1">{"'előző év december'!$A$2:$CP$214"}</definedName>
    <definedName name="w" localSheetId="42" hidden="1">{"'előző év december'!$A$2:$CP$214"}</definedName>
    <definedName name="w" localSheetId="43" hidden="1">{"'előző év december'!$A$2:$CP$214"}</definedName>
    <definedName name="w" localSheetId="44" hidden="1">{"'előző év december'!$A$2:$CP$214"}</definedName>
    <definedName name="w" localSheetId="8" hidden="1">{"'előző év december'!$A$2:$CP$214"}</definedName>
    <definedName name="w" localSheetId="9" hidden="1">{"'előző év december'!$A$2:$CP$214"}</definedName>
    <definedName name="w" hidden="1">{"'előző év december'!$A$2:$CP$214"}</definedName>
    <definedName name="we" localSheetId="1" hidden="1">{"'előző év december'!$A$2:$CP$214"}</definedName>
    <definedName name="we" localSheetId="10"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2" hidden="1">{"'előző év december'!$A$2:$CP$214"}</definedName>
    <definedName name="we" localSheetId="23" hidden="1">{"'előző év december'!$A$2:$CP$214"}</definedName>
    <definedName name="we" localSheetId="26" hidden="1">{"'előző év december'!$A$2:$CP$214"}</definedName>
    <definedName name="we" localSheetId="28" hidden="1">{"'előző év december'!$A$2:$CP$214"}</definedName>
    <definedName name="we" localSheetId="3" hidden="1">{"'előző év december'!$A$2:$CP$214"}</definedName>
    <definedName name="we" localSheetId="36" hidden="1">{"'előző év december'!$A$2:$CP$214"}</definedName>
    <definedName name="we" localSheetId="37" hidden="1">{"'előző év december'!$A$2:$CP$214"}</definedName>
    <definedName name="we" localSheetId="42" hidden="1">{"'előző év december'!$A$2:$CP$214"}</definedName>
    <definedName name="we" localSheetId="43" hidden="1">{"'előző év december'!$A$2:$CP$214"}</definedName>
    <definedName name="we" localSheetId="44" hidden="1">{"'előző év december'!$A$2:$CP$214"}</definedName>
    <definedName name="we" localSheetId="8" hidden="1">{"'előző év december'!$A$2:$CP$214"}</definedName>
    <definedName name="we" localSheetId="9" hidden="1">{"'előző év december'!$A$2:$CP$214"}</definedName>
    <definedName name="we" hidden="1">{"'előző év december'!$A$2:$CP$214"}</definedName>
    <definedName name="wee" localSheetId="1" hidden="1">{"'előző év december'!$A$2:$CP$214"}</definedName>
    <definedName name="wee" localSheetId="10"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2" hidden="1">{"'előző év december'!$A$2:$CP$214"}</definedName>
    <definedName name="wee" localSheetId="23" hidden="1">{"'előző év december'!$A$2:$CP$214"}</definedName>
    <definedName name="wee" localSheetId="26" hidden="1">{"'előző év december'!$A$2:$CP$214"}</definedName>
    <definedName name="wee" localSheetId="28" hidden="1">{"'előző év december'!$A$2:$CP$214"}</definedName>
    <definedName name="wee" localSheetId="3" hidden="1">{"'előző év december'!$A$2:$CP$214"}</definedName>
    <definedName name="wee" localSheetId="36" hidden="1">{"'előző év december'!$A$2:$CP$214"}</definedName>
    <definedName name="wee" localSheetId="37" hidden="1">{"'előző év december'!$A$2:$CP$214"}</definedName>
    <definedName name="wee" localSheetId="42" hidden="1">{"'előző év december'!$A$2:$CP$214"}</definedName>
    <definedName name="wee" localSheetId="43" hidden="1">{"'előző év december'!$A$2:$CP$214"}</definedName>
    <definedName name="wee" localSheetId="44" hidden="1">{"'előző év december'!$A$2:$CP$214"}</definedName>
    <definedName name="wee" localSheetId="8" hidden="1">{"'előző év december'!$A$2:$CP$214"}</definedName>
    <definedName name="wee" localSheetId="9" hidden="1">{"'előző év december'!$A$2:$CP$214"}</definedName>
    <definedName name="wee" hidden="1">{"'előző év december'!$A$2:$CP$214"}</definedName>
    <definedName name="werwe" localSheetId="1" hidden="1">{"'előző év december'!$A$2:$CP$214"}</definedName>
    <definedName name="werwe" localSheetId="10"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2" hidden="1">{"'előző év december'!$A$2:$CP$214"}</definedName>
    <definedName name="werwe" localSheetId="23" hidden="1">{"'előző év december'!$A$2:$CP$214"}</definedName>
    <definedName name="werwe" localSheetId="26" hidden="1">{"'előző év december'!$A$2:$CP$214"}</definedName>
    <definedName name="werwe" localSheetId="28" hidden="1">{"'előző év december'!$A$2:$CP$214"}</definedName>
    <definedName name="werwe" localSheetId="3" hidden="1">{"'előző év december'!$A$2:$CP$214"}</definedName>
    <definedName name="werwe" localSheetId="36" hidden="1">{"'előző év december'!$A$2:$CP$214"}</definedName>
    <definedName name="werwe" localSheetId="37" hidden="1">{"'előző év december'!$A$2:$CP$214"}</definedName>
    <definedName name="werwe" localSheetId="42" hidden="1">{"'előző év december'!$A$2:$CP$214"}</definedName>
    <definedName name="werwe" localSheetId="43" hidden="1">{"'előző év december'!$A$2:$CP$214"}</definedName>
    <definedName name="werwe" localSheetId="44" hidden="1">{"'előző év december'!$A$2:$CP$214"}</definedName>
    <definedName name="werwe" localSheetId="8" hidden="1">{"'előző év december'!$A$2:$CP$214"}</definedName>
    <definedName name="werwe" localSheetId="9" hidden="1">{"'előző év december'!$A$2:$CP$214"}</definedName>
    <definedName name="werwe" hidden="1">{"'előző év december'!$A$2:$CP$214"}</definedName>
    <definedName name="werwer" localSheetId="1" hidden="1">{"'előző év december'!$A$2:$CP$214"}</definedName>
    <definedName name="werwer" localSheetId="10"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2" hidden="1">{"'előző év december'!$A$2:$CP$214"}</definedName>
    <definedName name="werwer" localSheetId="23" hidden="1">{"'előző év december'!$A$2:$CP$214"}</definedName>
    <definedName name="werwer" localSheetId="26" hidden="1">{"'előző év december'!$A$2:$CP$214"}</definedName>
    <definedName name="werwer" localSheetId="28" hidden="1">{"'előző év december'!$A$2:$CP$214"}</definedName>
    <definedName name="werwer" localSheetId="3" hidden="1">{"'előző év december'!$A$2:$CP$214"}</definedName>
    <definedName name="werwer" localSheetId="36" hidden="1">{"'előző év december'!$A$2:$CP$214"}</definedName>
    <definedName name="werwer" localSheetId="37" hidden="1">{"'előző év december'!$A$2:$CP$214"}</definedName>
    <definedName name="werwer" localSheetId="42" hidden="1">{"'előző év december'!$A$2:$CP$214"}</definedName>
    <definedName name="werwer" localSheetId="43" hidden="1">{"'előző év december'!$A$2:$CP$214"}</definedName>
    <definedName name="werwer" localSheetId="44" hidden="1">{"'előző év december'!$A$2:$CP$214"}</definedName>
    <definedName name="werwer" localSheetId="8" hidden="1">{"'előző év december'!$A$2:$CP$214"}</definedName>
    <definedName name="werwer" localSheetId="9" hidden="1">{"'előző év december'!$A$2:$CP$214"}</definedName>
    <definedName name="werwer" hidden="1">{"'előző év december'!$A$2:$CP$214"}</definedName>
    <definedName name="ww" localSheetId="1" hidden="1">{"'előző év december'!$A$2:$CP$214"}</definedName>
    <definedName name="ww" localSheetId="10"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2" hidden="1">{"'előző év december'!$A$2:$CP$214"}</definedName>
    <definedName name="ww" localSheetId="23" hidden="1">{"'előző év december'!$A$2:$CP$214"}</definedName>
    <definedName name="ww" localSheetId="26" hidden="1">{"'előző év december'!$A$2:$CP$214"}</definedName>
    <definedName name="ww" localSheetId="28" hidden="1">{"'előző év december'!$A$2:$CP$214"}</definedName>
    <definedName name="ww" localSheetId="3" hidden="1">{"'előző év december'!$A$2:$CP$214"}</definedName>
    <definedName name="ww" localSheetId="36" hidden="1">{"'előző év december'!$A$2:$CP$214"}</definedName>
    <definedName name="ww" localSheetId="37" hidden="1">{"'előző év december'!$A$2:$CP$214"}</definedName>
    <definedName name="ww" localSheetId="42" hidden="1">{"'előző év december'!$A$2:$CP$214"}</definedName>
    <definedName name="ww" localSheetId="43" hidden="1">{"'előző év december'!$A$2:$CP$214"}</definedName>
    <definedName name="ww" localSheetId="44" hidden="1">{"'előző év december'!$A$2:$CP$214"}</definedName>
    <definedName name="ww" localSheetId="8" hidden="1">{"'előző év december'!$A$2:$CP$214"}</definedName>
    <definedName name="ww" localSheetId="9" hidden="1">{"'előző év december'!$A$2:$CP$214"}</definedName>
    <definedName name="ww" hidden="1">{"'előző év december'!$A$2:$CP$214"}</definedName>
    <definedName name="wwerf" localSheetId="13" hidden="1">[1]Market!#REF!</definedName>
    <definedName name="wwerf" hidden="1">[1]Market!#REF!</definedName>
    <definedName name="www" localSheetId="1" hidden="1">{"'előző év december'!$A$2:$CP$214"}</definedName>
    <definedName name="www" localSheetId="10"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2" hidden="1">{"'előző év december'!$A$2:$CP$214"}</definedName>
    <definedName name="www" localSheetId="23" hidden="1">{"'előző év december'!$A$2:$CP$214"}</definedName>
    <definedName name="www" localSheetId="26" hidden="1">{"'előző év december'!$A$2:$CP$214"}</definedName>
    <definedName name="www" localSheetId="28" hidden="1">{"'előző év december'!$A$2:$CP$214"}</definedName>
    <definedName name="www" localSheetId="3" hidden="1">{"'előző év december'!$A$2:$CP$214"}</definedName>
    <definedName name="www" localSheetId="36" hidden="1">{"'előző év december'!$A$2:$CP$214"}</definedName>
    <definedName name="www" localSheetId="37" hidden="1">{"'előző év december'!$A$2:$CP$214"}</definedName>
    <definedName name="www" localSheetId="42" hidden="1">{"'előző év december'!$A$2:$CP$214"}</definedName>
    <definedName name="www" localSheetId="43" hidden="1">{"'előző év december'!$A$2:$CP$214"}</definedName>
    <definedName name="www" localSheetId="44" hidden="1">{"'előző év december'!$A$2:$CP$214"}</definedName>
    <definedName name="www" localSheetId="8" hidden="1">{"'előző év december'!$A$2:$CP$214"}</definedName>
    <definedName name="www" localSheetId="9" hidden="1">{"'előző év december'!$A$2:$CP$214"}</definedName>
    <definedName name="www" hidden="1">{"'előző év december'!$A$2:$CP$214"}</definedName>
    <definedName name="wwwwwwwwwwwwwwwwwwwww" localSheetId="1" hidden="1">{"'előző év december'!$A$2:$CP$214"}</definedName>
    <definedName name="wwwwwwwwwwwwwwwwwwwww" localSheetId="13"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2" hidden="1">{"'előző év december'!$A$2:$CP$214"}</definedName>
    <definedName name="wwwwwwwwwwwwwwwwwwwww" localSheetId="3" hidden="1">{"'előző év december'!$A$2:$CP$214"}</definedName>
    <definedName name="wwwwwwwwwwwwwwwwwwwww" localSheetId="36" hidden="1">{"'előző év december'!$A$2:$CP$214"}</definedName>
    <definedName name="wwwwwwwwwwwwwwwwwwwww" hidden="1">{"'előző év december'!$A$2:$CP$214"}</definedName>
    <definedName name="xxx" localSheetId="1" hidden="1">{"'előző év december'!$A$2:$CP$214"}</definedName>
    <definedName name="xxx" localSheetId="10"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2" hidden="1">{"'előző év december'!$A$2:$CP$214"}</definedName>
    <definedName name="xxx" localSheetId="23" hidden="1">{"'előző év december'!$A$2:$CP$214"}</definedName>
    <definedName name="xxx" localSheetId="26" hidden="1">{"'előző év december'!$A$2:$CP$214"}</definedName>
    <definedName name="xxx" localSheetId="28" hidden="1">{"'előző év december'!$A$2:$CP$214"}</definedName>
    <definedName name="xxx" localSheetId="3" hidden="1">{"'előző év december'!$A$2:$CP$214"}</definedName>
    <definedName name="xxx" localSheetId="36" hidden="1">{"'előző év december'!$A$2:$CP$214"}</definedName>
    <definedName name="xxx" localSheetId="37" hidden="1">{"'előző év december'!$A$2:$CP$214"}</definedName>
    <definedName name="xxx" localSheetId="42" hidden="1">{"'előző év december'!$A$2:$CP$214"}</definedName>
    <definedName name="xxx" localSheetId="43" hidden="1">{"'előző év december'!$A$2:$CP$214"}</definedName>
    <definedName name="xxx" localSheetId="44" hidden="1">{"'előző év december'!$A$2:$CP$214"}</definedName>
    <definedName name="xxx" localSheetId="8" hidden="1">{"'előző év december'!$A$2:$CP$214"}</definedName>
    <definedName name="xxx" localSheetId="9" hidden="1">{"'előző év december'!$A$2:$CP$214"}</definedName>
    <definedName name="xxx" hidden="1">{"'előző év december'!$A$2:$CP$214"}</definedName>
    <definedName name="xxxxxxx" localSheetId="1" hidden="1">{"'előző év december'!$A$2:$CP$214"}</definedName>
    <definedName name="xxxxxxx" localSheetId="10"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2" hidden="1">{"'előző év december'!$A$2:$CP$214"}</definedName>
    <definedName name="xxxxxxx" localSheetId="23" hidden="1">{"'előző év december'!$A$2:$CP$214"}</definedName>
    <definedName name="xxxxxxx" localSheetId="26" hidden="1">{"'előző év december'!$A$2:$CP$214"}</definedName>
    <definedName name="xxxxxxx" localSheetId="28" hidden="1">{"'előző év december'!$A$2:$CP$214"}</definedName>
    <definedName name="xxxxxxx" localSheetId="3" hidden="1">{"'előző év december'!$A$2:$CP$214"}</definedName>
    <definedName name="xxxxxxx" localSheetId="36" hidden="1">{"'előző év december'!$A$2:$CP$214"}</definedName>
    <definedName name="xxxxxxx" localSheetId="37" hidden="1">{"'előző év december'!$A$2:$CP$214"}</definedName>
    <definedName name="xxxxxxx" localSheetId="42" hidden="1">{"'előző év december'!$A$2:$CP$214"}</definedName>
    <definedName name="xxxxxxx" localSheetId="43" hidden="1">{"'előző év december'!$A$2:$CP$214"}</definedName>
    <definedName name="xxxxxxx" localSheetId="44" hidden="1">{"'előző év december'!$A$2:$CP$214"}</definedName>
    <definedName name="xxxxxxx" localSheetId="8" hidden="1">{"'előző év december'!$A$2:$CP$214"}</definedName>
    <definedName name="xxxxxxx" localSheetId="9" hidden="1">{"'előző év december'!$A$2:$CP$214"}</definedName>
    <definedName name="xxxxxxx" hidden="1">{"'előző év december'!$A$2:$CP$214"}</definedName>
    <definedName name="yísadsadsa" localSheetId="13" hidden="1">[7]Market!#REF!</definedName>
    <definedName name="yísadsadsa" hidden="1">[7]Market!#REF!</definedName>
    <definedName name="yygf" localSheetId="1" hidden="1">{"'előző év december'!$A$2:$CP$214"}</definedName>
    <definedName name="yygf" localSheetId="10" hidden="1">{"'előző év december'!$A$2:$CP$214"}</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2" hidden="1">{"'előző év december'!$A$2:$CP$214"}</definedName>
    <definedName name="yygf" localSheetId="23" hidden="1">{"'előző év december'!$A$2:$CP$214"}</definedName>
    <definedName name="yygf" localSheetId="26" hidden="1">{"'előző év december'!$A$2:$CP$214"}</definedName>
    <definedName name="yygf" localSheetId="28" hidden="1">{"'előző év december'!$A$2:$CP$214"}</definedName>
    <definedName name="yygf" localSheetId="3" hidden="1">{"'előző év december'!$A$2:$CP$214"}</definedName>
    <definedName name="yygf" localSheetId="36" hidden="1">{"'előző év december'!$A$2:$CP$214"}</definedName>
    <definedName name="yygf" localSheetId="37" hidden="1">{"'előző év december'!$A$2:$CP$214"}</definedName>
    <definedName name="yygf" localSheetId="42" hidden="1">{"'előző év december'!$A$2:$CP$214"}</definedName>
    <definedName name="yygf" localSheetId="43" hidden="1">{"'előző év december'!$A$2:$CP$214"}</definedName>
    <definedName name="yygf" localSheetId="44" hidden="1">{"'előző év december'!$A$2:$CP$214"}</definedName>
    <definedName name="yygf" localSheetId="8" hidden="1">{"'előző év december'!$A$2:$CP$214"}</definedName>
    <definedName name="yygf" localSheetId="9" hidden="1">{"'előző év december'!$A$2:$CP$214"}</definedName>
    <definedName name="yygf" hidden="1">{"'előző év december'!$A$2:$CP$214"}</definedName>
    <definedName name="yyy" localSheetId="1" hidden="1">{"'előző év december'!$A$2:$CP$214"}</definedName>
    <definedName name="yyy" localSheetId="10"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2" hidden="1">{"'előző év december'!$A$2:$CP$214"}</definedName>
    <definedName name="yyy" localSheetId="23" hidden="1">{"'előző év december'!$A$2:$CP$214"}</definedName>
    <definedName name="yyy" localSheetId="26" hidden="1">{"'előző év december'!$A$2:$CP$214"}</definedName>
    <definedName name="yyy" localSheetId="28" hidden="1">{"'előző év december'!$A$2:$CP$214"}</definedName>
    <definedName name="yyy" localSheetId="3" hidden="1">{"'előző év december'!$A$2:$CP$214"}</definedName>
    <definedName name="yyy" localSheetId="36" hidden="1">{"'előző év december'!$A$2:$CP$214"}</definedName>
    <definedName name="yyy" localSheetId="37" hidden="1">{"'előző év december'!$A$2:$CP$214"}</definedName>
    <definedName name="yyy" localSheetId="42" hidden="1">{"'előző év december'!$A$2:$CP$214"}</definedName>
    <definedName name="yyy" localSheetId="43" hidden="1">{"'előző év december'!$A$2:$CP$214"}</definedName>
    <definedName name="yyy" localSheetId="44" hidden="1">{"'előző év december'!$A$2:$CP$214"}</definedName>
    <definedName name="yyy" localSheetId="8" hidden="1">{"'előző év december'!$A$2:$CP$214"}</definedName>
    <definedName name="yyy" localSheetId="9" hidden="1">{"'előző év december'!$A$2:$CP$214"}</definedName>
    <definedName name="yyy" hidden="1">{"'előző év december'!$A$2:$CP$214"}</definedName>
    <definedName name="ztr" localSheetId="1" hidden="1">{"'előző év december'!$A$2:$CP$214"}</definedName>
    <definedName name="ztr" localSheetId="10"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2" hidden="1">{"'előző év december'!$A$2:$CP$214"}</definedName>
    <definedName name="ztr" localSheetId="23" hidden="1">{"'előző év december'!$A$2:$CP$214"}</definedName>
    <definedName name="ztr" localSheetId="26" hidden="1">{"'előző év december'!$A$2:$CP$214"}</definedName>
    <definedName name="ztr" localSheetId="28" hidden="1">{"'előző év december'!$A$2:$CP$214"}</definedName>
    <definedName name="ztr" localSheetId="3" hidden="1">{"'előző év december'!$A$2:$CP$214"}</definedName>
    <definedName name="ztr" localSheetId="36" hidden="1">{"'előző év december'!$A$2:$CP$214"}</definedName>
    <definedName name="ztr" localSheetId="37" hidden="1">{"'előző év december'!$A$2:$CP$214"}</definedName>
    <definedName name="ztr" localSheetId="42" hidden="1">{"'előző év december'!$A$2:$CP$214"}</definedName>
    <definedName name="ztr" localSheetId="43" hidden="1">{"'előző év december'!$A$2:$CP$214"}</definedName>
    <definedName name="ztr" localSheetId="44" hidden="1">{"'előző év december'!$A$2:$CP$214"}</definedName>
    <definedName name="ztr" localSheetId="8" hidden="1">{"'előző év december'!$A$2:$CP$214"}</definedName>
    <definedName name="ztr" localSheetId="9" hidden="1">{"'előző év december'!$A$2:$CP$214"}</definedName>
    <definedName name="ztr" hidden="1">{"'előző év december'!$A$2:$CP$214"}</definedName>
    <definedName name="zzz" localSheetId="1" hidden="1">{"'előző év december'!$A$2:$CP$214"}</definedName>
    <definedName name="zzz" localSheetId="10"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2" hidden="1">{"'előző év december'!$A$2:$CP$214"}</definedName>
    <definedName name="zzz" localSheetId="23" hidden="1">{"'előző év december'!$A$2:$CP$214"}</definedName>
    <definedName name="zzz" localSheetId="26" hidden="1">{"'előző év december'!$A$2:$CP$214"}</definedName>
    <definedName name="zzz" localSheetId="28" hidden="1">{"'előző év december'!$A$2:$CP$214"}</definedName>
    <definedName name="zzz" localSheetId="3" hidden="1">{"'előző év december'!$A$2:$CP$214"}</definedName>
    <definedName name="zzz" localSheetId="36" hidden="1">{"'előző év december'!$A$2:$CP$214"}</definedName>
    <definedName name="zzz" localSheetId="37" hidden="1">{"'előző év december'!$A$2:$CP$214"}</definedName>
    <definedName name="zzz" localSheetId="42" hidden="1">{"'előző év december'!$A$2:$CP$214"}</definedName>
    <definedName name="zzz" localSheetId="43" hidden="1">{"'előző év december'!$A$2:$CP$214"}</definedName>
    <definedName name="zzz" localSheetId="44" hidden="1">{"'előző év december'!$A$2:$CP$214"}</definedName>
    <definedName name="zzz" localSheetId="8" hidden="1">{"'előző év december'!$A$2:$CP$214"}</definedName>
    <definedName name="zzz" localSheetId="9" hidden="1">{"'előző év december'!$A$2:$CP$214"}</definedName>
    <definedName name="zzz" hidden="1">{"'előző év december'!$A$2:$CP$214"}</definedName>
    <definedName name="zzzz" localSheetId="1" hidden="1">[2]Market!#REF!</definedName>
    <definedName name="zzzz" localSheetId="13" hidden="1">[3]Market!#REF!</definedName>
    <definedName name="zzzz" localSheetId="14" hidden="1">[2]Market!#REF!</definedName>
    <definedName name="zzzz" localSheetId="15" hidden="1">[2]Market!#REF!</definedName>
    <definedName name="zzzz" localSheetId="16" hidden="1">[2]Market!#REF!</definedName>
    <definedName name="zzzz" localSheetId="17" hidden="1">[2]Market!#REF!</definedName>
    <definedName name="zzzz" localSheetId="2" hidden="1">[2]Market!#REF!</definedName>
    <definedName name="zzzz" localSheetId="3" hidden="1">[2]Market!#REF!</definedName>
    <definedName name="zzzz" hidden="1">[3]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67" i="1" l="1"/>
  <c r="C66" i="1"/>
  <c r="C65" i="1"/>
  <c r="C64" i="1"/>
  <c r="C63" i="1"/>
  <c r="C62" i="1"/>
  <c r="C61" i="1"/>
  <c r="C60" i="1"/>
  <c r="C51" i="1"/>
  <c r="C49" i="1"/>
  <c r="C50" i="1"/>
  <c r="B67" i="1"/>
  <c r="B66" i="1"/>
  <c r="B65" i="1"/>
  <c r="B64" i="1"/>
  <c r="B63" i="1"/>
  <c r="B62" i="1"/>
  <c r="B61" i="1"/>
  <c r="B60" i="1"/>
  <c r="B51" i="1"/>
  <c r="B50" i="1"/>
  <c r="B49" i="1"/>
  <c r="C22" i="1" l="1"/>
  <c r="C21" i="1"/>
  <c r="C20" i="1"/>
  <c r="B22" i="1"/>
  <c r="B21" i="1"/>
  <c r="B20" i="1"/>
  <c r="C19" i="1"/>
  <c r="B19" i="1"/>
  <c r="C7" i="1"/>
  <c r="B7" i="1"/>
  <c r="C5" i="1"/>
  <c r="C4" i="1"/>
  <c r="C3" i="1"/>
  <c r="B5" i="1"/>
  <c r="B4" i="1"/>
  <c r="B3" i="1"/>
  <c r="C15" i="1" l="1"/>
  <c r="B15" i="1"/>
  <c r="C14" i="1"/>
  <c r="B14" i="1"/>
  <c r="C13" i="1"/>
  <c r="B13" i="1"/>
  <c r="C12" i="1"/>
  <c r="B12" i="1"/>
  <c r="C10" i="1"/>
  <c r="B10" i="1"/>
  <c r="C9" i="1"/>
  <c r="B9" i="1"/>
  <c r="C8" i="1"/>
  <c r="B8" i="1"/>
  <c r="E81" i="268"/>
  <c r="E80" i="268"/>
  <c r="E79" i="268"/>
  <c r="E78" i="268"/>
  <c r="E77" i="268"/>
  <c r="E76" i="268"/>
  <c r="E75" i="268"/>
  <c r="E74" i="268"/>
  <c r="E73" i="268"/>
  <c r="E72" i="268"/>
  <c r="E71" i="268"/>
  <c r="E70" i="268"/>
  <c r="E69" i="268"/>
  <c r="E68" i="268"/>
  <c r="E67" i="268"/>
  <c r="E66" i="268"/>
  <c r="E65" i="268"/>
  <c r="E64" i="268"/>
  <c r="E63" i="268"/>
  <c r="E62" i="268"/>
  <c r="E61" i="268"/>
  <c r="E60" i="268"/>
  <c r="E59" i="268"/>
  <c r="E58" i="268"/>
  <c r="E57" i="268"/>
  <c r="E56" i="268"/>
  <c r="E55" i="268"/>
  <c r="E54" i="268"/>
  <c r="E53" i="268"/>
  <c r="E52" i="268"/>
  <c r="E51" i="268"/>
  <c r="E50" i="268"/>
  <c r="E49" i="268"/>
  <c r="E48" i="268"/>
  <c r="E47" i="268"/>
  <c r="E46" i="268"/>
  <c r="E45" i="268"/>
  <c r="E44" i="268"/>
  <c r="E43" i="268"/>
  <c r="E42" i="268"/>
  <c r="E41" i="268"/>
  <c r="E40" i="268"/>
  <c r="E39" i="268"/>
  <c r="E38" i="268"/>
  <c r="E37" i="268"/>
  <c r="E36" i="268"/>
  <c r="E35" i="268"/>
  <c r="E34" i="268"/>
  <c r="E33" i="268"/>
  <c r="E32" i="268"/>
  <c r="E31" i="268"/>
  <c r="E30" i="268"/>
  <c r="E29" i="268"/>
  <c r="E28" i="268"/>
  <c r="E27" i="268"/>
  <c r="E26" i="268"/>
  <c r="E25" i="268"/>
  <c r="E24" i="268"/>
  <c r="E23" i="268"/>
  <c r="E22" i="268"/>
  <c r="E21" i="268"/>
  <c r="E20" i="268"/>
  <c r="E19" i="268"/>
  <c r="E18" i="268"/>
  <c r="E17" i="268"/>
  <c r="E16" i="268"/>
  <c r="E15" i="268"/>
  <c r="E14" i="268"/>
  <c r="E13" i="268"/>
  <c r="E12" i="268"/>
  <c r="C58" i="1" l="1"/>
  <c r="C57" i="1"/>
  <c r="C56" i="1"/>
  <c r="C55" i="1"/>
  <c r="C54" i="1"/>
  <c r="C53" i="1"/>
  <c r="C52" i="1"/>
  <c r="C48" i="1"/>
  <c r="C47" i="1"/>
  <c r="C46" i="1"/>
  <c r="C45" i="1"/>
  <c r="C44" i="1"/>
  <c r="C43" i="1"/>
  <c r="C42" i="1"/>
  <c r="C41" i="1"/>
  <c r="C40" i="1"/>
  <c r="C39" i="1"/>
  <c r="C38" i="1"/>
  <c r="C37" i="1"/>
  <c r="C36" i="1"/>
  <c r="C35" i="1"/>
  <c r="C34" i="1"/>
  <c r="C33" i="1"/>
  <c r="C32" i="1"/>
  <c r="C31" i="1"/>
  <c r="C30" i="1"/>
  <c r="C28" i="1"/>
  <c r="C27" i="1"/>
  <c r="C26" i="1"/>
  <c r="C24" i="1"/>
  <c r="C23" i="1"/>
  <c r="C17" i="1"/>
  <c r="C16" i="1"/>
  <c r="B58" i="1"/>
  <c r="B57" i="1"/>
  <c r="B56" i="1"/>
  <c r="B55" i="1"/>
  <c r="B54" i="1"/>
  <c r="B53" i="1"/>
  <c r="B52" i="1"/>
  <c r="B48" i="1"/>
  <c r="B47" i="1"/>
  <c r="B46" i="1"/>
  <c r="B45" i="1"/>
  <c r="B44" i="1"/>
  <c r="B43" i="1"/>
  <c r="B42" i="1"/>
  <c r="B41" i="1"/>
  <c r="B40" i="1"/>
  <c r="B39" i="1"/>
  <c r="B38" i="1"/>
  <c r="B37" i="1"/>
  <c r="B36" i="1"/>
  <c r="B35" i="1"/>
  <c r="B34" i="1"/>
  <c r="B33" i="1"/>
  <c r="B32" i="1"/>
  <c r="B31" i="1"/>
  <c r="B30" i="1"/>
  <c r="B28" i="1"/>
  <c r="B27" i="1"/>
  <c r="B26" i="1"/>
  <c r="B24" i="1"/>
  <c r="B23" i="1"/>
  <c r="B17" i="1"/>
  <c r="B16" i="1"/>
</calcChain>
</file>

<file path=xl/sharedStrings.xml><?xml version="1.0" encoding="utf-8"?>
<sst xmlns="http://schemas.openxmlformats.org/spreadsheetml/2006/main" count="5938" uniqueCount="911">
  <si>
    <t>Cím</t>
  </si>
  <si>
    <t>Title</t>
  </si>
  <si>
    <t>Kockázati étvágy</t>
  </si>
  <si>
    <r>
      <t>Risk appetite</t>
    </r>
    <r>
      <rPr>
        <sz val="14"/>
        <color indexed="8"/>
        <rFont val="Calibri"/>
        <family val="2"/>
        <charset val="238"/>
      </rPr>
      <t xml:space="preserve"> </t>
    </r>
  </si>
  <si>
    <t>M1. ábra_chart</t>
  </si>
  <si>
    <t>A főbb kockázati indexek</t>
  </si>
  <si>
    <t>Primary risk indicators</t>
  </si>
  <si>
    <t>M2. ábra_chart</t>
  </si>
  <si>
    <t>A főbb piacok implikált volatilitása</t>
  </si>
  <si>
    <t>Implied volatility of the primary markets</t>
  </si>
  <si>
    <t>M3. ábra_chart</t>
  </si>
  <si>
    <t>Dresdner Kleinwort indikátor</t>
  </si>
  <si>
    <t>Dresdner Kleinwort indicator</t>
  </si>
  <si>
    <t>Külső egyensúly és sérülékenység</t>
  </si>
  <si>
    <t>External balance and vulnerability</t>
  </si>
  <si>
    <t>M4. ábra_chart</t>
  </si>
  <si>
    <t>M5. ábra_chart</t>
  </si>
  <si>
    <t>A GDP-arányos külső finanszírozási igény és a finanszírozás szerkezete</t>
  </si>
  <si>
    <t>External financing requirement and its financing as a percentage of GDP</t>
  </si>
  <si>
    <t>M6. ábra_chart</t>
  </si>
  <si>
    <t>GDP-arányos nettó külső adósság</t>
  </si>
  <si>
    <t>M7. ábra_chart</t>
  </si>
  <si>
    <t>Egyes szektorok mérleg szerinti GDP-arányos nyitott árfolyam-pozíciója</t>
  </si>
  <si>
    <t>A makrogazdaság teljesítménye</t>
  </si>
  <si>
    <t>Macroeconomic performance</t>
  </si>
  <si>
    <t>M8. ábra_chart</t>
  </si>
  <si>
    <t xml:space="preserve">A GDP és komponenseinek változása (az előző év azonos időszakához képest) </t>
  </si>
  <si>
    <t>GDP growth and its main components (annual growth rate)</t>
  </si>
  <si>
    <t>M9. ábra_chart</t>
  </si>
  <si>
    <t>A foglalkoztatottsági ráta és a nettó reálkeresetek változása (az előző év azonos időszakához képest)</t>
  </si>
  <si>
    <t>Employment rate and net real wage developments (annual growth rate)</t>
  </si>
  <si>
    <t>M10. ábra_chart</t>
  </si>
  <si>
    <t>A lakossági felhasználás a rendelkezésre álló jövedelem arányában</t>
  </si>
  <si>
    <t>M11. ábra_chart</t>
  </si>
  <si>
    <t>A versenyszektor vállalati reál-ULC változása (az előző év azonos időszakához képest)</t>
  </si>
  <si>
    <t>Corporate real unit labour cost in the private sector (annual growth rate)</t>
  </si>
  <si>
    <t>M12. ábra_chart</t>
  </si>
  <si>
    <t>Ágazati csődráták</t>
  </si>
  <si>
    <t>Sectoral bankruptcy rates</t>
  </si>
  <si>
    <r>
      <t>Monetáris és pénzügyi kondíciók</t>
    </r>
    <r>
      <rPr>
        <sz val="14"/>
        <color indexed="8"/>
        <rFont val="Calibri"/>
        <family val="2"/>
        <charset val="238"/>
      </rPr>
      <t xml:space="preserve"> </t>
    </r>
  </si>
  <si>
    <r>
      <t>Monetary and financial conditions</t>
    </r>
    <r>
      <rPr>
        <sz val="14"/>
        <color indexed="8"/>
        <rFont val="Calibri"/>
        <family val="2"/>
        <charset val="238"/>
      </rPr>
      <t xml:space="preserve"> </t>
    </r>
  </si>
  <si>
    <t>A magyar állam hosszú távú nemfizetési kockázata és forward felára</t>
  </si>
  <si>
    <t>M14. ábra_chart</t>
  </si>
  <si>
    <t>Három hónapos euro, dollár, svájci frank és forint pénzpiaci kamatlábak (LIBOR- és BUBOR-fixing)</t>
  </si>
  <si>
    <t>Three-month EUR, USD, CHF and HUF money market interest rates (LIBOR and BUBOR fixing)</t>
  </si>
  <si>
    <t>M15. ábra_chart</t>
  </si>
  <si>
    <t>M16. ábra_chart</t>
  </si>
  <si>
    <t>Forint/euro árfolyam volatilitása</t>
  </si>
  <si>
    <t>Volatility of the HUF/EUR exchange rate</t>
  </si>
  <si>
    <t>M17. ábra_chart</t>
  </si>
  <si>
    <t>M18. ábra_chart</t>
  </si>
  <si>
    <t>Eszközárak</t>
  </si>
  <si>
    <t>Prices of instruments</t>
  </si>
  <si>
    <t>M19. ábra_chart</t>
  </si>
  <si>
    <t>M20. ábra_chart</t>
  </si>
  <si>
    <t>M21. ábra_chart</t>
  </si>
  <si>
    <r>
      <t>A pénzügyi közvetítőrendszer kockázatainak mutatói</t>
    </r>
    <r>
      <rPr>
        <sz val="14"/>
        <color indexed="8"/>
        <rFont val="Calibri"/>
        <family val="2"/>
        <charset val="238"/>
      </rPr>
      <t xml:space="preserve"> </t>
    </r>
  </si>
  <si>
    <r>
      <t>Risks of the financial intermediary system</t>
    </r>
    <r>
      <rPr>
        <sz val="14"/>
        <color indexed="8"/>
        <rFont val="Calibri"/>
        <family val="2"/>
        <charset val="238"/>
      </rPr>
      <t xml:space="preserve"> </t>
    </r>
  </si>
  <si>
    <t>M22. ábra_chart</t>
  </si>
  <si>
    <t>M23. ábra_chart</t>
  </si>
  <si>
    <t>M24. ábra_chart</t>
  </si>
  <si>
    <t>M25. ábra_chart</t>
  </si>
  <si>
    <t>M26. ábra_chart</t>
  </si>
  <si>
    <t>M27. ábra_chart</t>
  </si>
  <si>
    <t>M28. ábra_chart</t>
  </si>
  <si>
    <t>M29. ábra_chart</t>
  </si>
  <si>
    <t>M30. ábra_chart</t>
  </si>
  <si>
    <t>M31. ábra_chart</t>
  </si>
  <si>
    <t>M32. ábra_chart</t>
  </si>
  <si>
    <t>M33. ábra_chart</t>
  </si>
  <si>
    <t>M34. ábra_chart</t>
  </si>
  <si>
    <t>M35. ábra_chart</t>
  </si>
  <si>
    <t>M36. ábra_chart</t>
  </si>
  <si>
    <t>M37. ábra_chart</t>
  </si>
  <si>
    <t>M38. ábra_chart</t>
  </si>
  <si>
    <t>M39. ábra_chart</t>
  </si>
  <si>
    <t>M40. ábra_chart</t>
  </si>
  <si>
    <t>M41. ábra_chart</t>
  </si>
  <si>
    <t>M42. ábra_chart</t>
  </si>
  <si>
    <t>M43. ábra_chart</t>
  </si>
  <si>
    <t>M44. ábra_chart</t>
  </si>
  <si>
    <t>M45. ábra_chart</t>
  </si>
  <si>
    <t>M46. ábra_chart</t>
  </si>
  <si>
    <t>M47. ábra_chart</t>
  </si>
  <si>
    <t>M48. ábra_chart</t>
  </si>
  <si>
    <t>M49. ábra_chart</t>
  </si>
  <si>
    <t>M50. ábra_chart</t>
  </si>
  <si>
    <t>M51. ábra_chart</t>
  </si>
  <si>
    <t>M52. ábra_chart</t>
  </si>
  <si>
    <t>Biztosítók, pénztárak, tőkepiac</t>
  </si>
  <si>
    <t>Institutional investors</t>
  </si>
  <si>
    <t>M53. ábra_chart</t>
  </si>
  <si>
    <t>M54. ábra_chart</t>
  </si>
  <si>
    <t>M55. ábra_chart</t>
  </si>
  <si>
    <t>M56. ábra_chart</t>
  </si>
  <si>
    <t>M57. ábra_chart</t>
  </si>
  <si>
    <t>M58. ábra_chart</t>
  </si>
  <si>
    <t>M59. ábra_chart</t>
  </si>
  <si>
    <t>Cím:</t>
  </si>
  <si>
    <t>Title:</t>
  </si>
  <si>
    <t xml:space="preserve">Forrás: </t>
  </si>
  <si>
    <t xml:space="preserve">Source: </t>
  </si>
  <si>
    <t>Megjegyzés:</t>
  </si>
  <si>
    <t>A mutató emelkedése a kockázati étvágy csökkenését, a magasabb érzékelt kockázatot tükrözi.</t>
  </si>
  <si>
    <t>Note:</t>
  </si>
  <si>
    <t>The increased value of the indicator shows declining risk appetite or increasing risk aversion.</t>
  </si>
  <si>
    <t>JPM EMBI Global</t>
  </si>
  <si>
    <t>VIX: S&amp;P 500 részvénypiaci index implikált voltilitása (CBOE), MOVE: USA állampapírok implikált volatilitása (Merrill Lynch).</t>
  </si>
  <si>
    <t>VIX: implied volatility of S&amp;P 500, MOVE: implied volatility of US Treasuries (Merrill Lynch).</t>
  </si>
  <si>
    <t xml:space="preserve">MOVE Index </t>
  </si>
  <si>
    <t xml:space="preserve">MOVE-Index </t>
  </si>
  <si>
    <t>VIX-Index (jobb skála)</t>
  </si>
  <si>
    <t>DrKW</t>
  </si>
  <si>
    <t>ARPI2</t>
  </si>
  <si>
    <t>ARPI2 (trend)</t>
  </si>
  <si>
    <t>Forrás:</t>
  </si>
  <si>
    <t>MNB.</t>
  </si>
  <si>
    <t>Source:</t>
  </si>
  <si>
    <t>General goverment</t>
  </si>
  <si>
    <t>Households</t>
  </si>
  <si>
    <t>Corporate sector</t>
  </si>
  <si>
    <t>Államháztartás</t>
  </si>
  <si>
    <t>Háztartások</t>
  </si>
  <si>
    <t>Vállalatok</t>
  </si>
  <si>
    <t xml:space="preserve">Külső finanszírozási képesség </t>
  </si>
  <si>
    <t xml:space="preserve">External financing capacity </t>
  </si>
  <si>
    <t>Debt generating financing</t>
  </si>
  <si>
    <t>Non-debt generating financing</t>
  </si>
  <si>
    <t>Financial derivatives</t>
  </si>
  <si>
    <t>External financing requirement</t>
  </si>
  <si>
    <t>Adóssággeneráló finanszírozás</t>
  </si>
  <si>
    <t>Adósságot nem generáló fin.</t>
  </si>
  <si>
    <t>Pénzügyi derivatívák</t>
  </si>
  <si>
    <t>Külső finanszírozási igény</t>
  </si>
  <si>
    <t>2004. I.</t>
  </si>
  <si>
    <t>Q3</t>
  </si>
  <si>
    <t>III.</t>
  </si>
  <si>
    <t>Q4</t>
  </si>
  <si>
    <t>IV.</t>
  </si>
  <si>
    <t>2005. I.</t>
  </si>
  <si>
    <t>2006. I.</t>
  </si>
  <si>
    <t>2007. I.</t>
  </si>
  <si>
    <t>2008. I.</t>
  </si>
  <si>
    <t>2009Q1</t>
  </si>
  <si>
    <t>2009. I.</t>
  </si>
  <si>
    <t>2010Q1</t>
  </si>
  <si>
    <t>2010. I.</t>
  </si>
  <si>
    <t>2011Q1</t>
  </si>
  <si>
    <t>2011. I.</t>
  </si>
  <si>
    <t>2012Q1</t>
  </si>
  <si>
    <t>2012. I.</t>
  </si>
  <si>
    <t>2013Q1</t>
  </si>
  <si>
    <t>2013. I.</t>
  </si>
  <si>
    <t>2014Q1</t>
  </si>
  <si>
    <t>2014. I.</t>
  </si>
  <si>
    <t>2015Q1</t>
  </si>
  <si>
    <t>2015. I.</t>
  </si>
  <si>
    <t>2016Q1</t>
  </si>
  <si>
    <t>2016. I.</t>
  </si>
  <si>
    <t>2017Q1</t>
  </si>
  <si>
    <t>2017. I.</t>
  </si>
  <si>
    <t>General government</t>
  </si>
  <si>
    <t>Banking sector</t>
  </si>
  <si>
    <t>Net external debt</t>
  </si>
  <si>
    <t>Vállalat</t>
  </si>
  <si>
    <t>Hitelintézet</t>
  </si>
  <si>
    <t>Nettó külső adósság</t>
  </si>
  <si>
    <t>2004. II.</t>
  </si>
  <si>
    <t>2005. II.</t>
  </si>
  <si>
    <t>2006. II.</t>
  </si>
  <si>
    <t>2007. II.</t>
  </si>
  <si>
    <t>2008. II.</t>
  </si>
  <si>
    <t>2009Q2</t>
  </si>
  <si>
    <t>2009. II.</t>
  </si>
  <si>
    <t>2010Q2</t>
  </si>
  <si>
    <t>2010 II.</t>
  </si>
  <si>
    <t>2011Q2</t>
  </si>
  <si>
    <t>2011. II.</t>
  </si>
  <si>
    <t>2012Q2</t>
  </si>
  <si>
    <t>2012. II.</t>
  </si>
  <si>
    <t>2013Q2</t>
  </si>
  <si>
    <t>2013. II.</t>
  </si>
  <si>
    <t>2014Q2</t>
  </si>
  <si>
    <t>2014. II.</t>
  </si>
  <si>
    <t>2015Q2</t>
  </si>
  <si>
    <t>2015. II.</t>
  </si>
  <si>
    <t>2016Q2</t>
  </si>
  <si>
    <t>2016. II.</t>
  </si>
  <si>
    <t>2017Q2</t>
  </si>
  <si>
    <t>2017. II.</t>
  </si>
  <si>
    <t>Household sector</t>
  </si>
  <si>
    <t>Non-financial corporate sector</t>
  </si>
  <si>
    <t>General government consolidated with MNB</t>
  </si>
  <si>
    <t>Nem pénzügyi vállalat</t>
  </si>
  <si>
    <t>MNB-vel konszolidált államháztartás</t>
  </si>
  <si>
    <t>2010. II.</t>
  </si>
  <si>
    <t>KSH.</t>
  </si>
  <si>
    <t>Household final consumption</t>
  </si>
  <si>
    <t>Exports</t>
  </si>
  <si>
    <t>Imports</t>
  </si>
  <si>
    <t>Total GDP</t>
  </si>
  <si>
    <t>Fogyasztási kiadások</t>
  </si>
  <si>
    <t>Export</t>
  </si>
  <si>
    <t>Import</t>
  </si>
  <si>
    <t>Teljes GDP</t>
  </si>
  <si>
    <t>1996. I.</t>
  </si>
  <si>
    <t>1996. II.</t>
  </si>
  <si>
    <t>1997. I.</t>
  </si>
  <si>
    <t>1997. II.</t>
  </si>
  <si>
    <t>1998. I.</t>
  </si>
  <si>
    <t>1998. II.</t>
  </si>
  <si>
    <t>1999. I.</t>
  </si>
  <si>
    <t>1999. II.</t>
  </si>
  <si>
    <t>2000. I.</t>
  </si>
  <si>
    <t>2000. II.</t>
  </si>
  <si>
    <t>2001. I.</t>
  </si>
  <si>
    <t>2001. II.</t>
  </si>
  <si>
    <t>2002. I.</t>
  </si>
  <si>
    <t>2002. II.</t>
  </si>
  <si>
    <t>2003. I.</t>
  </si>
  <si>
    <t>2003. II.</t>
  </si>
  <si>
    <t xml:space="preserve">Bruttó állóeszközfelhalmozás </t>
  </si>
  <si>
    <t xml:space="preserve">Gross fixed capital formation </t>
  </si>
  <si>
    <t>Net real wages</t>
  </si>
  <si>
    <t>Foglalkoztatottsági ráta (jobb skála)</t>
  </si>
  <si>
    <t>Nettó reálbérek</t>
  </si>
  <si>
    <t>KSH, MNB.</t>
  </si>
  <si>
    <t>A lakossági jövedelem MNB-becslés, ami a jövedelem-felhasználás alapján készült.</t>
  </si>
  <si>
    <t>Disposable income is estimated by the MNB using household consumption, investment and financial savings data.</t>
  </si>
  <si>
    <t>Net financial saving</t>
  </si>
  <si>
    <t>Investment</t>
  </si>
  <si>
    <t>Fogyasztás (jobb skála)</t>
  </si>
  <si>
    <t>Nettó pénzügyi megtakarítás</t>
  </si>
  <si>
    <t>Beruházás</t>
  </si>
  <si>
    <t>1995. I.</t>
  </si>
  <si>
    <t>1995. II.</t>
  </si>
  <si>
    <t xml:space="preserve">2012. I. </t>
  </si>
  <si>
    <t xml:space="preserve">2013. I. </t>
  </si>
  <si>
    <t>Új vállalati hitelek kamatfelára (BUBOR, illetve EURIBOR felett, 3 havi mozgóátlag)</t>
  </si>
  <si>
    <t>Interest rate premium of new loans to non-financial enterprises (over 3-month BUBOR and EURIBOR, respectively, 3-month moving average)</t>
  </si>
  <si>
    <t>Új háztartási forinthitelek kamatfelára (3 hónapos BUBOR-kamat felett)</t>
  </si>
  <si>
    <t>Interest rate premium of new HUF loans to households (over 3-month BUBOR)</t>
  </si>
  <si>
    <t>MNB-lakásárindex településtípus szerint megbontva</t>
  </si>
  <si>
    <t>Az állampapír-indexeken és a pénzpiacon realizált évesített hozamok</t>
  </si>
  <si>
    <t>Főbb magyar és kelet-európai tőzsdeindexek éves hozama</t>
  </si>
  <si>
    <t>Annual yield of key Hungarian and Central and Eastern European stock market indices</t>
  </si>
  <si>
    <t>A nem pénzügyi vállalati szektor GDP-arányos eladósodottsága</t>
  </si>
  <si>
    <t>Indebtedness of non-financial corporations as a percentage of GDP</t>
  </si>
  <si>
    <t>A nem pénzügyi vállalati szektor belföldi banki hiteleinek denominációs szerkezete</t>
  </si>
  <si>
    <t>Denomination structure of domestic bank loans of non-financial corporations</t>
  </si>
  <si>
    <t>A pénzügyi közvetítőrendszer által a vállalatoknak nyújtott hitelek éves növekedési üteme</t>
  </si>
  <si>
    <t>A pénzügyi közvetítőrendszer nem pénzügyi vállalati hitelállományának tranzakció alapú negyedéves változása</t>
  </si>
  <si>
    <t>Lending transactions to the non-financial corporate sector broken down by maturity</t>
  </si>
  <si>
    <t>A bankrendszer vállalati hitelállományának értékvesztéssel való fedezettsége ágazatonként</t>
  </si>
  <si>
    <t>Provisioning on loans of non-financial corporations by industry</t>
  </si>
  <si>
    <t>A háztartások eladósodottsági mutatói nemzetközi összehasonlításban</t>
  </si>
  <si>
    <t>Indebtedness of households in international comparison</t>
  </si>
  <si>
    <t>A háztartások törlesztési terhe</t>
  </si>
  <si>
    <t>Debt service burden of the household sector</t>
  </si>
  <si>
    <t>A pénzügyi közvetítőrendszer háztartási hiteleinek éves növekedési üteme</t>
  </si>
  <si>
    <t>Annual growth rate of total domestic household loans</t>
  </si>
  <si>
    <t>A pénzügyi közvetítőrendszer háztartási hiteleinek negyedéves tranzakció alapú bontása főbb termék és devizális megbontásban</t>
  </si>
  <si>
    <t>Transactions of household loans broken down by credit purpose and denomination</t>
  </si>
  <si>
    <t>Háztartások hiteleinek denominációs szerkezete</t>
  </si>
  <si>
    <t xml:space="preserve">The denomination structure of household loans </t>
  </si>
  <si>
    <t>Háztartások hiteleinek fedezettség szerinti megbontása</t>
  </si>
  <si>
    <t>A háztartások új folyósítású bankrendszeri lakáshiteleinek LTV szerinti megbontása</t>
  </si>
  <si>
    <t>Distribution of new housing loans by LTV</t>
  </si>
  <si>
    <t>A bankrendszer árfolyamkockázati kitettsége</t>
  </si>
  <si>
    <t>The exchange rate exposure of the banking sector</t>
  </si>
  <si>
    <t>A bankrendszer 90 napos átárazási rése</t>
  </si>
  <si>
    <t>90-day re-pricing gap of the banking sector</t>
  </si>
  <si>
    <t>A kamatkockázati stresszteszt alapján várható maximális veszteség a saját tőke arányában</t>
  </si>
  <si>
    <t>Estimated maximum loss based on interest rate risk stress tests relative to equity</t>
  </si>
  <si>
    <t>A bankrendszer ügyfélhitel/ügyfélbetét mutatója</t>
  </si>
  <si>
    <t>Credit to deposit ratio of the banking sector</t>
  </si>
  <si>
    <t>A hitelintézeti szektor ROA, ROE és reál-ROE mutatója</t>
  </si>
  <si>
    <t>ROA, ROE and real ROE of the credit institution sector</t>
  </si>
  <si>
    <t>A bankok részesedése a mérlegfőösszegből a ROE mutató függvényében</t>
  </si>
  <si>
    <t>Dispersion of banks' total assets by ROE</t>
  </si>
  <si>
    <t>A hitelintézeti szektor bruttó és nettó kamatozó eszköz arányos kamatjövedelme</t>
  </si>
  <si>
    <t>Net interest income as a proportion of the gross and net interest bearing assets in the credit institution sector</t>
  </si>
  <si>
    <t>A bankrendszer működési hatékonyságának mutatói</t>
  </si>
  <si>
    <t>Operating efficiency indicators of the banking sector</t>
  </si>
  <si>
    <t>A tőkemegfelelési (TMM) és az alapvető tőkemegfelelési (Tier1) mutató</t>
  </si>
  <si>
    <t>A bankok részesedése a bankrendszeri mérlegfőösszegből a tőkemegfelelési mutató függvényében</t>
  </si>
  <si>
    <t>Dispersion of banking sector's total assets by capital adequacy ratio</t>
  </si>
  <si>
    <t>Háttéradatok a biztosítási adóhoz</t>
  </si>
  <si>
    <t>Underline data of insurance tax</t>
  </si>
  <si>
    <t>Nem életbiztosítási állomány alakulása</t>
  </si>
  <si>
    <t>Életbiztosítási állomány alakulása</t>
  </si>
  <si>
    <t>Költségek alakulása a biztosítási szektorban</t>
  </si>
  <si>
    <t>Costs in the insurance sector</t>
  </si>
  <si>
    <t>Development of gross mtpl reserves</t>
  </si>
  <si>
    <t>Befektetési alapkezelők és a befektetési alapok számának az alakulása</t>
  </si>
  <si>
    <t>Befektetési szolgáltatók tőkepiaci forgalma</t>
  </si>
  <si>
    <t>Versenyszféra</t>
  </si>
  <si>
    <t>Feldolgozóipar</t>
  </si>
  <si>
    <t>Piaci szolgáltatások</t>
  </si>
  <si>
    <t>Private sector</t>
  </si>
  <si>
    <t>Manufacturing</t>
  </si>
  <si>
    <t>Market services</t>
  </si>
  <si>
    <t>Opten, MNB, KSH.</t>
  </si>
  <si>
    <t>A jogi személyiségű társas vállalatokkal szemben indított felszámolási eljárások száma az eljárás kihirdetésének dátuma szerint, 4 negyedévre kumulálva, az egy évvel korábbi, működő, jogi személyiségű társas vállalkozások számával osztva.</t>
  </si>
  <si>
    <t>Number of bankruptcy proceedings of legal entities, aggregated as of the date of publication and cumulated for 4 quarters, divided by the number of legal entities operating a year before.</t>
  </si>
  <si>
    <t>Agriculture</t>
  </si>
  <si>
    <t>Construction</t>
  </si>
  <si>
    <t>Real estate</t>
  </si>
  <si>
    <t>Other services</t>
  </si>
  <si>
    <t>Total</t>
  </si>
  <si>
    <t>Mezőgazdaság, bányászat</t>
  </si>
  <si>
    <t>Építőipar</t>
  </si>
  <si>
    <t>Ingatlanügyletek</t>
  </si>
  <si>
    <t>Egyéb szolgáltatások</t>
  </si>
  <si>
    <t>Összesen</t>
  </si>
  <si>
    <t>Az 5 év múlvai 5 éves forint forward hozam felára az euro forward hozamhoz képest (3 napos mozgóátlag), valamint az 5 éves magyar credit default swap-ár.</t>
  </si>
  <si>
    <t>The 5-year forward forint risk premium as of 5 years from now, compared to the euro forward yield (3-day moving average) and the 5-year Hungarian credit default swap spread.</t>
  </si>
  <si>
    <t>5*5 forward yield premium</t>
  </si>
  <si>
    <t>5-year CDS price</t>
  </si>
  <si>
    <t>5 év múlvai 5 éves hozamfelár</t>
  </si>
  <si>
    <t>5 éves CDS felár</t>
  </si>
  <si>
    <t xml:space="preserve">Reuters. </t>
  </si>
  <si>
    <t xml:space="preserve">EUR </t>
  </si>
  <si>
    <t>USD</t>
  </si>
  <si>
    <t>CHF</t>
  </si>
  <si>
    <t xml:space="preserve">HUF </t>
  </si>
  <si>
    <t>HUF/CHF</t>
  </si>
  <si>
    <t>HUF/EUR</t>
  </si>
  <si>
    <t>HUF/USD</t>
  </si>
  <si>
    <t xml:space="preserve">Forint/svájci frank árfolyam </t>
  </si>
  <si>
    <t xml:space="preserve">Forint/euro árfolyam </t>
  </si>
  <si>
    <t xml:space="preserve">Forint/dollár árfolyam </t>
  </si>
  <si>
    <t xml:space="preserve">Visszatekintő volatilitás: az árfolyam súlyozott múltbeli volatilitása (GARCH módszertan). Implikált volatilitás: 30 napos ATM devizaopciós jegyzésekből származtatott volatilitás. </t>
  </si>
  <si>
    <t>Implied volatility</t>
  </si>
  <si>
    <t>Historic volatility</t>
  </si>
  <si>
    <t>Implikált volatilitás</t>
  </si>
  <si>
    <t>Visszatekintő volatilitás</t>
  </si>
  <si>
    <t>MNB</t>
  </si>
  <si>
    <t>3 hónapos BUBOR, illetve EURIBOR feletti felár. Változó kamatozású vagy maximum egy éves kamatfixálással rendelkező hitelek. 2015-től az 1 millió euro feletti money market hitelektől szűrt adatok alapján.</t>
  </si>
  <si>
    <t>Spread on the 3-month BUBOR and EURIBOR. Loans with floating interest or with up to 1-year initial rate fixation. Adjusted for money market loans &gt; 1M EUR since 2015.</t>
  </si>
  <si>
    <t>HUF loans up to 1 million EUR</t>
  </si>
  <si>
    <t>HUF loans over 1 million EUR</t>
  </si>
  <si>
    <t>1 M euro alatti forinthitelek</t>
  </si>
  <si>
    <t>1 M euro alatti eurohitelek</t>
  </si>
  <si>
    <t>Jan-07</t>
  </si>
  <si>
    <t>2007.jan</t>
  </si>
  <si>
    <t xml:space="preserve">1 M euro fölötti eurohitelek </t>
  </si>
  <si>
    <t xml:space="preserve">EUR loans over 1 million EUR </t>
  </si>
  <si>
    <t xml:space="preserve">1 M euro fölötti forinthitelek </t>
  </si>
  <si>
    <t xml:space="preserve">EUR loans up to 1 million EUR </t>
  </si>
  <si>
    <t>THM alapú felárak.</t>
  </si>
  <si>
    <t>Spreads based on the APR.</t>
  </si>
  <si>
    <t>Housing loan</t>
  </si>
  <si>
    <t>Home equity loan</t>
  </si>
  <si>
    <t>Personal loan</t>
  </si>
  <si>
    <t>Lakáshitel</t>
  </si>
  <si>
    <t>Szabad felhasználású jelzáloghitel</t>
  </si>
  <si>
    <t>Személyi hitel</t>
  </si>
  <si>
    <t>Budapest - nominal</t>
  </si>
  <si>
    <t>Cities - nominal</t>
  </si>
  <si>
    <t>Municipalities - nominal</t>
  </si>
  <si>
    <t>Budapest - real</t>
  </si>
  <si>
    <t>Cities - real</t>
  </si>
  <si>
    <t>Municipalities - real</t>
  </si>
  <si>
    <t>Budapest - nominális</t>
  </si>
  <si>
    <t>Városok - nominális</t>
  </si>
  <si>
    <t>Községek - nominális</t>
  </si>
  <si>
    <t>Budapest - reál</t>
  </si>
  <si>
    <t>Városok - reál</t>
  </si>
  <si>
    <t>Községek - reál</t>
  </si>
  <si>
    <t>2001 Q1</t>
  </si>
  <si>
    <t>2002 Q1</t>
  </si>
  <si>
    <t>2003 Q1</t>
  </si>
  <si>
    <t>2004 Q1</t>
  </si>
  <si>
    <t>2005 Q1</t>
  </si>
  <si>
    <t>2006 Q1</t>
  </si>
  <si>
    <t>2007 Q1</t>
  </si>
  <si>
    <t>2008 Q1</t>
  </si>
  <si>
    <t>2009 Q1</t>
  </si>
  <si>
    <t>2010 Q1</t>
  </si>
  <si>
    <t>2011 Q1</t>
  </si>
  <si>
    <t>2012 Q1</t>
  </si>
  <si>
    <t>2013 Q1</t>
  </si>
  <si>
    <t>2014 Q1</t>
  </si>
  <si>
    <t>2015 Q1</t>
  </si>
  <si>
    <t>2016 Q1</t>
  </si>
  <si>
    <t>2017 Q1</t>
  </si>
  <si>
    <t>2002 Q2</t>
  </si>
  <si>
    <t>2003 Q2</t>
  </si>
  <si>
    <t>2004 Q2</t>
  </si>
  <si>
    <t>2005 Q2</t>
  </si>
  <si>
    <t>2006 Q2</t>
  </si>
  <si>
    <t>2007 Q2</t>
  </si>
  <si>
    <t>2008 Q2</t>
  </si>
  <si>
    <t>2009 Q2</t>
  </si>
  <si>
    <t>2010 Q2</t>
  </si>
  <si>
    <t>2011 Q2</t>
  </si>
  <si>
    <t>2012 Q2</t>
  </si>
  <si>
    <t>2013 Q2</t>
  </si>
  <si>
    <t>2014 Q2</t>
  </si>
  <si>
    <t>2015 Q2</t>
  </si>
  <si>
    <t>2016 Q2</t>
  </si>
  <si>
    <t>2017 Q2</t>
  </si>
  <si>
    <t>ÁKK, MNB, portfolio.hu.</t>
  </si>
  <si>
    <t>One year (250 workdays) yield 
(%)</t>
  </si>
  <si>
    <t>1 éves hozam (250 napos) 
(%)</t>
  </si>
  <si>
    <t>MAX</t>
  </si>
  <si>
    <t>RMAX</t>
  </si>
  <si>
    <t>BUBOR (1 week)</t>
  </si>
  <si>
    <t>MAX index</t>
  </si>
  <si>
    <t>RMAX index</t>
  </si>
  <si>
    <t>1 hetes BUBOR</t>
  </si>
  <si>
    <t>BÉT, portfolio.hu.</t>
  </si>
  <si>
    <t>One year (250 workdays) BUX yield 
(%)</t>
  </si>
  <si>
    <t>One year (250 workdays) BUMIX yield
(%)</t>
  </si>
  <si>
    <t>One year (250 workdays)CETOP yield 
(%)</t>
  </si>
  <si>
    <t>1 éves (250 napos) hozam  
(%)</t>
  </si>
  <si>
    <t>1 éves  (250 napos)hozam 
(%)</t>
  </si>
  <si>
    <t>BUX</t>
  </si>
  <si>
    <t>BUMIX</t>
  </si>
  <si>
    <t>CETOP</t>
  </si>
  <si>
    <t>MNB, EKB, Eurostat.</t>
  </si>
  <si>
    <t xml:space="preserve">Megjegyzés: </t>
  </si>
  <si>
    <t>Loans, Hungary</t>
  </si>
  <si>
    <t>FX loans</t>
  </si>
  <si>
    <t>Loans from abroad</t>
  </si>
  <si>
    <t>Domestic loans</t>
  </si>
  <si>
    <t>Loans, Euro area</t>
  </si>
  <si>
    <t>Hitelek Magyarország</t>
  </si>
  <si>
    <t>Devizahitelek</t>
  </si>
  <si>
    <t>Hitelek eurozóna</t>
  </si>
  <si>
    <t xml:space="preserve">Belföldről felvett hitelek </t>
  </si>
  <si>
    <t xml:space="preserve">Külföldről felvett hitelek </t>
  </si>
  <si>
    <t xml:space="preserve">  HUF</t>
  </si>
  <si>
    <t xml:space="preserve">  EUR</t>
  </si>
  <si>
    <t xml:space="preserve">  CHF</t>
  </si>
  <si>
    <t xml:space="preserve">  USD</t>
  </si>
  <si>
    <t>Devizahitelek aránya 
(jobb skála)</t>
  </si>
  <si>
    <t>Jan-03</t>
  </si>
  <si>
    <t>Befektetési vállalkozások és hitelintézetek együttes forgalma.</t>
  </si>
  <si>
    <t>Sum turnover of investment firms and credit institution.</t>
  </si>
  <si>
    <t>OTC: prompt</t>
  </si>
  <si>
    <t>OTC: derivative</t>
  </si>
  <si>
    <t>Szabályozott piaci: prompt (jobb skála)</t>
  </si>
  <si>
    <t>Szabályozott piaci: származtatott (jobb skála)</t>
  </si>
  <si>
    <t>OTC: származtatott</t>
  </si>
  <si>
    <t xml:space="preserve">ROE </t>
  </si>
  <si>
    <t>Real ROE</t>
  </si>
  <si>
    <t xml:space="preserve">Reál ROE </t>
  </si>
  <si>
    <t>ROA (jobb skála)</t>
  </si>
  <si>
    <t>2003 Q4</t>
  </si>
  <si>
    <t>2003. VI.</t>
  </si>
  <si>
    <t>Adózás előtti eredménnyel.</t>
  </si>
  <si>
    <t>Pre-tax profit.</t>
  </si>
  <si>
    <t>12-month rolling net interest income</t>
  </si>
  <si>
    <t>12 havi kamatjövedelem</t>
  </si>
  <si>
    <t>Kamatmarzs a bruttó kamatozó eszközökön (jobb skála)</t>
  </si>
  <si>
    <t>Kamatmarzs a nettó kamatozó eszközökön (jobb skála)</t>
  </si>
  <si>
    <t>Net interest income as a propotion of the gross interest-bearing assets (RHS)</t>
  </si>
  <si>
    <t>Net interest income as a propotion of the net interest-bearing assets (RHS)</t>
  </si>
  <si>
    <t>Cost/average total asset</t>
  </si>
  <si>
    <t>Költség/átlagos mérlegfőösszeg</t>
  </si>
  <si>
    <t xml:space="preserve">Költség/működési eredmény (jobb skála) </t>
  </si>
  <si>
    <t>Credit risk</t>
  </si>
  <si>
    <t>Market risk</t>
  </si>
  <si>
    <t>Operational risk</t>
  </si>
  <si>
    <t>Free capital</t>
  </si>
  <si>
    <t>Tier 1 capital adequacy ratio</t>
  </si>
  <si>
    <t>Hitelezési kockázat</t>
  </si>
  <si>
    <t>Piaci kockázat</t>
  </si>
  <si>
    <t>Működési kockázat</t>
  </si>
  <si>
    <t>Szabad tőkepuffer</t>
  </si>
  <si>
    <t>Alapvető tőkemegfelelési mutató</t>
  </si>
  <si>
    <t>Year-on-year growth rate of loans (nominal)</t>
  </si>
  <si>
    <t>Year-on-year growth rate of loans (transaction based)</t>
  </si>
  <si>
    <t xml:space="preserve">Hitelek nominális éves növekedési üteme </t>
  </si>
  <si>
    <t xml:space="preserve">Hitelek tranzakció alapú éves növekedési üteme </t>
  </si>
  <si>
    <t>Short-term</t>
  </si>
  <si>
    <t>Long-term</t>
  </si>
  <si>
    <t>Rövid lejáratú</t>
  </si>
  <si>
    <t>Hosszú lejáratú</t>
  </si>
  <si>
    <t>Non-
financial
corp.</t>
  </si>
  <si>
    <t>Nem
pénzügyi
vállalatok
összesen</t>
  </si>
  <si>
    <t>Értékvesztéssel való fedezettség</t>
  </si>
  <si>
    <t>Motor - HUF (RHS)</t>
  </si>
  <si>
    <t xml:space="preserve">Property - HUF (RHS) </t>
  </si>
  <si>
    <t>Other - HUF (RHS)</t>
  </si>
  <si>
    <t>Motor - pcs</t>
  </si>
  <si>
    <t>Property - pcs</t>
  </si>
  <si>
    <t>Other - pcs</t>
  </si>
  <si>
    <t>Jármű - Ft (jobb skála)</t>
  </si>
  <si>
    <t>Vagyon - Ft (jobb skála)</t>
  </si>
  <si>
    <t>Egyéb - Ft (jobb skála)</t>
  </si>
  <si>
    <t>Jármű - db</t>
  </si>
  <si>
    <t>Vagyon - db</t>
  </si>
  <si>
    <t>VI.</t>
  </si>
  <si>
    <t>Traditional</t>
  </si>
  <si>
    <t>Unit-linked</t>
  </si>
  <si>
    <t>New traditional (RHS)</t>
  </si>
  <si>
    <t>New UL (RHS)</t>
  </si>
  <si>
    <t>Hagyományos</t>
  </si>
  <si>
    <t>Hagy. szaporulat (jobb skála)</t>
  </si>
  <si>
    <t>UL szaporulat (jobb skála)</t>
  </si>
  <si>
    <t>UL maturity</t>
  </si>
  <si>
    <t>UL surrender</t>
  </si>
  <si>
    <t>UL other benefit</t>
  </si>
  <si>
    <t>Traditional maturity</t>
  </si>
  <si>
    <t>Traditional surrender</t>
  </si>
  <si>
    <t>Traditional other benefit</t>
  </si>
  <si>
    <t>UL visszavásárlás</t>
  </si>
  <si>
    <t>UL egyéb</t>
  </si>
  <si>
    <t>Hagyományos visszavásárlás</t>
  </si>
  <si>
    <t>Hagyományos egyéb</t>
  </si>
  <si>
    <t>Non-life costs</t>
  </si>
  <si>
    <t>Life costs</t>
  </si>
  <si>
    <t>Non-life cost ratio (RHS)</t>
  </si>
  <si>
    <t>Life cost ratio (RHS)</t>
  </si>
  <si>
    <t>Nem élet költségek</t>
  </si>
  <si>
    <t>Élet költségek</t>
  </si>
  <si>
    <t>RBNS reserve</t>
  </si>
  <si>
    <t>IBNR reserve</t>
  </si>
  <si>
    <t>Mathematical reserve</t>
  </si>
  <si>
    <t>Tételes függőkár-tartalék</t>
  </si>
  <si>
    <t>IBNR tartalék</t>
  </si>
  <si>
    <t>Matematikai tartalék</t>
  </si>
  <si>
    <t>MNB, EKB.</t>
  </si>
  <si>
    <t>Háztartások hitelei/GDP</t>
  </si>
  <si>
    <t>Pénzügyi köt./ pénzügyi vagyon</t>
  </si>
  <si>
    <t>Háztartások hitelei/GDP - Eurozóna</t>
  </si>
  <si>
    <t>Pénzügyi köt./pénzügyi vagyon - Eurozóna</t>
  </si>
  <si>
    <t>Households loan to GDP</t>
  </si>
  <si>
    <t>Households' financial liabilities to financial assets</t>
  </si>
  <si>
    <t>Households loan to GDP - euro area</t>
  </si>
  <si>
    <t>Households' financial liabilities to financial assets - euro area</t>
  </si>
  <si>
    <t>Kamattörlesztés/rendelkezésre álló jövedelem</t>
  </si>
  <si>
    <t>Tőketörlesztés/rendelkezésre álló jövedelem</t>
  </si>
  <si>
    <t>Interest payment/disposable income</t>
  </si>
  <si>
    <t>Principal payment/disposable income</t>
  </si>
  <si>
    <t>Hitelek éves növekedési üteme (nominális)</t>
  </si>
  <si>
    <t>Hitelek éves növekedési üteme (tranzakció alapú)</t>
  </si>
  <si>
    <t>Year-on-year growth rate of loans (transactional based)</t>
  </si>
  <si>
    <t>Lakás forint</t>
  </si>
  <si>
    <t>Fogyasztási és egyéb forint</t>
  </si>
  <si>
    <t>Lakás deviza</t>
  </si>
  <si>
    <t>Fogyasztási és egyéb deviza</t>
  </si>
  <si>
    <t>Nettó hitelfelvétel</t>
  </si>
  <si>
    <t>HUF housing loans</t>
  </si>
  <si>
    <t>HUF consumer loans</t>
  </si>
  <si>
    <t>FX housing loans</t>
  </si>
  <si>
    <t>FX consumer loans</t>
  </si>
  <si>
    <t>Net flow</t>
  </si>
  <si>
    <t>Forint hitelek</t>
  </si>
  <si>
    <t>Devizahitelek aránya (jobb skála)</t>
  </si>
  <si>
    <t>HUF denominated loans</t>
  </si>
  <si>
    <t>Loans with mortgage collateral</t>
  </si>
  <si>
    <t>Loans with vehicle collateral</t>
  </si>
  <si>
    <t>Loans without collateral</t>
  </si>
  <si>
    <t>Jelzálogfedezetű</t>
  </si>
  <si>
    <t>Gépjárműfedezetű</t>
  </si>
  <si>
    <t>Jelzáloghitelek aránya (jobb skála)</t>
  </si>
  <si>
    <t>A 0-30 százalékos kategória 2008 előtt a jelzálogfedezet nélkül folyósított hiteleket is tartalmazza.</t>
  </si>
  <si>
    <t>The category 0-30 percent contains also the loans disbursed without mortgage before 2008.</t>
  </si>
  <si>
    <t>0% &lt; LTV &lt; 30%</t>
  </si>
  <si>
    <t>30% &lt; LTV &lt; 50%</t>
  </si>
  <si>
    <t>50% &lt; LTV &lt; 70%</t>
  </si>
  <si>
    <t>70% &lt; LTV</t>
  </si>
  <si>
    <t>2001 Q2</t>
  </si>
  <si>
    <t>Housing loans - subsidized</t>
  </si>
  <si>
    <t>Home equity
loans</t>
  </si>
  <si>
    <t>Lakáshitel - piaci kamatozású</t>
  </si>
  <si>
    <t>Lakáshitel - támogatott</t>
  </si>
  <si>
    <t>Szabad
felhasználású
jelzáloghitel</t>
  </si>
  <si>
    <t>Gépjármű
hitel</t>
  </si>
  <si>
    <t>Outstanding amount</t>
  </si>
  <si>
    <t>Állomány</t>
  </si>
  <si>
    <t>Értékvesztés/állomány (jobb skála)</t>
  </si>
  <si>
    <t>A külföldiek nettó swapállományának növekedése forint melletti spotlábbal rendelkező swapkötést mutat. A hitelintézetek napi operatív devizapiaci jelentéseiből, a hitelintézetek által külföldiekkel kötött swap ügyletek alapján. A jelentési hibák és a nem szabványosított ügyletek miatt az adatfelülvizsgálatok utólag is jelentősen módosíthatják az idősort. Az idősor a külföldieknek a fióktelepeknek, a speciális hitelintézetekkel és a szövetkezeti hitelintézetekkel kötött swapügyletekeit nem tartalmazza. A swapállomány a terminlábak aktuális árfolyamon átszámított értékeinek összegét jelenti.</t>
  </si>
  <si>
    <t>On-balance FX position</t>
  </si>
  <si>
    <t>Total open FX position</t>
  </si>
  <si>
    <t>Off-balance FX position</t>
  </si>
  <si>
    <t>Non-residents' net FX swaps</t>
  </si>
  <si>
    <t>Mérleg szerinti nyitott pozíció</t>
  </si>
  <si>
    <t>Teljes nyitott pozíció</t>
  </si>
  <si>
    <t>Mérlegen kívüli tételek</t>
  </si>
  <si>
    <t>Külföldiek nettó swap állománya</t>
  </si>
  <si>
    <t>Total open FX position to own funds</t>
  </si>
  <si>
    <t>Banks with short 
total FX position</t>
  </si>
  <si>
    <t>Banks with long 
total FX position</t>
  </si>
  <si>
    <t>HUF</t>
  </si>
  <si>
    <t>EUR</t>
  </si>
  <si>
    <t>Without 
adjusment</t>
  </si>
  <si>
    <t>Adjusted with
 sight deposits</t>
  </si>
  <si>
    <t>Nem 
korrigált</t>
  </si>
  <si>
    <t>Látraszóló
betétekkel
korrigált</t>
  </si>
  <si>
    <t>2013.dec.</t>
  </si>
  <si>
    <t>Az ügyfélhiteleknél a nem pénzügyi vállalati hiteleket és kötvényeket, háztartási hiteleket, pénzügyi és befektetési vállalkozások hiteleit és kötvényeit, költségvetési és önkormányzati hiteleket, önkormányzati kötvényeket vettük figyelembe. Ügyfélbetéteknél a nem pénzügyi vállalatok betéteit, háztartási betéteket, pénzpiaci alapok betéteit, pénzügyi és befektetési vállalkozások betéteit, költségvetési és önkormányzati betéteket vettünk figyelembe. A hitel/betét mutatót az utolsó időszak árfolyamával szűrtük.</t>
  </si>
  <si>
    <t>Client loans include loans and bonds of non-financial institutions, household loans, loans and bonds of financial and investment enterprises, government loans, municipal loans and municipal bonds. Client deposits include the deposits of non-financial institutions, household deposits, deposits of money market funds, deposits of financial and investment enterprises, government deposits and municipal deposits. The loan-to-deposit ratio is exchange-rate-adjusted with respect to the last period.</t>
  </si>
  <si>
    <t>Credit to deposit ratio</t>
  </si>
  <si>
    <t>Ügyfélhitel/ügyfélbetét</t>
  </si>
  <si>
    <t>Jan-06</t>
  </si>
  <si>
    <t>FX loans to total loans (RHS)</t>
  </si>
  <si>
    <t>Forint/euro, forint/dollár és forint/svájci frank árfolyam változása 2006. január 2-hoz képest</t>
  </si>
  <si>
    <t>DrKW.</t>
  </si>
  <si>
    <t>Net external debt as a percentage of GDP</t>
  </si>
  <si>
    <t>HCSO</t>
  </si>
  <si>
    <t>HCSO, MNB</t>
  </si>
  <si>
    <t>Opten, MNB, HCSO</t>
  </si>
  <si>
    <t>Long-term sovereign default risk and forward premium of Hungary</t>
  </si>
  <si>
    <t>Reuters</t>
  </si>
  <si>
    <t>2002 átlaga = 100%.</t>
  </si>
  <si>
    <t>BSE, portfolio.hu</t>
  </si>
  <si>
    <t>MNB, ECB, Eurostat</t>
  </si>
  <si>
    <t>MNB, ECB</t>
  </si>
  <si>
    <t>Household loans distribution by collateralisation</t>
  </si>
  <si>
    <t>Open FX position of the domestic banking sector</t>
  </si>
  <si>
    <t>2018. I.</t>
  </si>
  <si>
    <t>2018. II.</t>
  </si>
  <si>
    <t>Nominális értékek, aktuális árfolyamon. Konszolidált adatok alapján (korábban az eurozónára csak konszolidálatlan adatok álltak rendelkezésre).</t>
  </si>
  <si>
    <t>Nominal values, on current rates. Based on consolidated data (previously only unconsolidated data were available for the euro area).</t>
  </si>
  <si>
    <t>A hitelintézetek háztartási hiteleinek értékvesztéssel való fedezettsége</t>
  </si>
  <si>
    <t>Provisioning on household loans of financial institutions</t>
  </si>
  <si>
    <t>Housing loan - market rate</t>
  </si>
  <si>
    <t>Personal and hire purchase loan</t>
  </si>
  <si>
    <t>Overdraft and credit card</t>
  </si>
  <si>
    <t>Loan for car purchase</t>
  </si>
  <si>
    <t>2018 Q1</t>
  </si>
  <si>
    <t>2018 Q2</t>
  </si>
  <si>
    <t>Személyi és áruhitel</t>
  </si>
  <si>
    <t>Folyószámla</t>
  </si>
  <si>
    <t>VIX Index (RHS)</t>
  </si>
  <si>
    <t>Provision to outstanding amount (RHS)</t>
  </si>
  <si>
    <t>Vissza a Jegyzékre / Return to the Index</t>
  </si>
  <si>
    <t>HUF/EUR, HUF/USD and HUF/CHF exchange rate changes compared to 2 January 2006</t>
  </si>
  <si>
    <t>A hazai bankrendszer nyitott deviza pozíciója</t>
  </si>
  <si>
    <t>Banks' capital adequacy ratio (CAR) and Tier 1 capital adequacy ratio</t>
  </si>
  <si>
    <t>Development of the outstanding amount of life insurance</t>
  </si>
  <si>
    <t>Development of the outstanding amount of non-life insurance</t>
  </si>
  <si>
    <t>Életbiztosítási szolgáltatások állományának alakulása</t>
  </si>
  <si>
    <t>Development of the outstanding amount of life insurance benefits</t>
  </si>
  <si>
    <t>Kgfb bruttó kártartalékok alakulása</t>
  </si>
  <si>
    <t>Number of investment fund managing companies and investment funds</t>
  </si>
  <si>
    <t>Fund managing companies</t>
  </si>
  <si>
    <t>Funds (RHS)</t>
  </si>
  <si>
    <t>Alapok (jobb skála)</t>
  </si>
  <si>
    <t>Alapkezelők</t>
  </si>
  <si>
    <t>Technical profit (RHS)</t>
  </si>
  <si>
    <t>Average premium - flat</t>
  </si>
  <si>
    <t>Average premium - corp. property</t>
  </si>
  <si>
    <t>Average premium - motor (non MTPL)</t>
  </si>
  <si>
    <t>Átlagdíj - lakás</t>
  </si>
  <si>
    <t>Átlagdíj - vállalkozói vagyon</t>
  </si>
  <si>
    <t>Átlagdíj - CASCO</t>
  </si>
  <si>
    <t>2000 Q2</t>
  </si>
  <si>
    <t>2000 Q1</t>
  </si>
  <si>
    <t>1999 Q2</t>
  </si>
  <si>
    <t>1999 Q1</t>
  </si>
  <si>
    <t>1998 Q2</t>
  </si>
  <si>
    <t>1998 Q1</t>
  </si>
  <si>
    <t>1997 Q2</t>
  </si>
  <si>
    <t>1997 Q1</t>
  </si>
  <si>
    <t>1996 Q2</t>
  </si>
  <si>
    <t>1996 Q1</t>
  </si>
  <si>
    <t>1995 Q1</t>
  </si>
  <si>
    <t>1995 Q2</t>
  </si>
  <si>
    <t>Consumption (RHS)</t>
  </si>
  <si>
    <t>2005.jan.</t>
  </si>
  <si>
    <t>2003.jan.</t>
  </si>
  <si>
    <t>Ratio of FX loans 
(RHS)</t>
  </si>
  <si>
    <t>Mortgage loans' share (RHS)</t>
  </si>
  <si>
    <t>Loan loss provision rate</t>
  </si>
  <si>
    <t>Forinttöbblettel 
rendelkező bankok</t>
  </si>
  <si>
    <t>Devizatöbblettel
rendelkező bankok</t>
  </si>
  <si>
    <t>ROA (RHS)</t>
  </si>
  <si>
    <t>&lt;-15</t>
  </si>
  <si>
    <t>-15-(-10)</t>
  </si>
  <si>
    <t>-10-(-5)</t>
  </si>
  <si>
    <t>-5-0</t>
  </si>
  <si>
    <t>0-5</t>
  </si>
  <si>
    <t>5-10</t>
  </si>
  <si>
    <t>10-15</t>
  </si>
  <si>
    <t>15-20</t>
  </si>
  <si>
    <t>20-25</t>
  </si>
  <si>
    <t>25-30</t>
  </si>
  <si>
    <t>20-35</t>
  </si>
  <si>
    <t>35-40</t>
  </si>
  <si>
    <t>40-45</t>
  </si>
  <si>
    <t>45-50</t>
  </si>
  <si>
    <t>&gt;50</t>
  </si>
  <si>
    <t>Cost/income (RHS)</t>
  </si>
  <si>
    <t>&lt;8</t>
  </si>
  <si>
    <t>&gt;14</t>
  </si>
  <si>
    <t>8-9</t>
  </si>
  <si>
    <t>9-10</t>
  </si>
  <si>
    <t>10-12</t>
  </si>
  <si>
    <t>12-14</t>
  </si>
  <si>
    <t>Egyéb - db</t>
  </si>
  <si>
    <t>Nem élet ktg. hányad (jobb skála)</t>
  </si>
  <si>
    <t>Élet ktg. hányad (jobb skála)</t>
  </si>
  <si>
    <t>Regulated market: prompt (RHS)</t>
  </si>
  <si>
    <t>Regulated market: derivative (RHS)</t>
  </si>
  <si>
    <t>MNB house price index breakdown by settlement type</t>
  </si>
  <si>
    <t>Annualised yields on government security indices and money markets</t>
  </si>
  <si>
    <t>Use of household income as a ratio of disposable income</t>
  </si>
  <si>
    <t>Net financing capacity of the main sectors and external balance as a percentage of GDP</t>
  </si>
  <si>
    <t>Open FX position of the main sectors in the balance sheet as a percentage of GDP</t>
  </si>
  <si>
    <t>Employment rate (RHS)</t>
  </si>
  <si>
    <t>Historic volatility: weighted historic volatility of the exchange rate (GARCH method). Implied volatility: implied volatility of quoted 30-day ATM FX options.</t>
  </si>
  <si>
    <t>2002 average = 100 per cent.</t>
  </si>
  <si>
    <t>Q2</t>
  </si>
  <si>
    <t>II.</t>
  </si>
  <si>
    <t>In brackets below the names of sectors the weights within corporate credit portfolio are indicated for end-of-observation period.</t>
  </si>
  <si>
    <t>Árfolyamszűrt értékek.</t>
  </si>
  <si>
    <t>Exchange rate adjusted values.</t>
  </si>
  <si>
    <t>2019 Q1</t>
  </si>
  <si>
    <t>2019 Q2</t>
  </si>
  <si>
    <t>2019. II.</t>
  </si>
  <si>
    <t>2019. I.</t>
  </si>
  <si>
    <t>Nemteljesítő hitelek értékvesztéssel való fedezettsége</t>
  </si>
  <si>
    <t>Egyedi fedezettségi tartomány (90 napon túl késedelmes hitelek)</t>
  </si>
  <si>
    <t>90 napon túl késedelmes hitelek értékvesztéssel való fedezettsége</t>
  </si>
  <si>
    <t>LLP coverage of non performing loans</t>
  </si>
  <si>
    <t>LLP coverage of non performing loans with less than 90 days overdue</t>
  </si>
  <si>
    <t>Range of LLP coverage on individual level (loans more than 90 days overdue)</t>
  </si>
  <si>
    <t>LLP coverage of loans more than 90 days overdue</t>
  </si>
  <si>
    <t>The individual loan loss coverage range covers the banks with at least 2 per cent share in corporate lending.</t>
  </si>
  <si>
    <t xml:space="preserve">Az egyedi fedezettségi tartomány a vállalati hitelezésben legalább 2 százalékos részesedéssel bíró bankokat takarja. </t>
  </si>
  <si>
    <t>Loan loss coverage ratio for non-performing corporate loans in the credit institutions sector</t>
  </si>
  <si>
    <t>A nemteljesítő vállalati hitelek értékvesztéssel való fedezettsége a hitelintézeti szektorban</t>
  </si>
  <si>
    <t>LLP coverage of non-performing household loans</t>
  </si>
  <si>
    <t>Non-performing, but less than 90 days overdue household loans' LLP coverage</t>
  </si>
  <si>
    <t>Range of individual LLP coverage values (more than 90 days overdue loans)</t>
  </si>
  <si>
    <t>LLP coverage of household loans more than 90 days overdue</t>
  </si>
  <si>
    <t xml:space="preserve">The range of LLP coverage on the individual level refers to the larger banks. </t>
  </si>
  <si>
    <t>Az egyedi fedezettségi tartomány a nagyobb bankokat takarja.</t>
  </si>
  <si>
    <t>Loan loss coverage ratio of non-performing household loans</t>
  </si>
  <si>
    <t>A nemteljesítő háztartási hitelek értékvesztéssel való fedezettsége</t>
  </si>
  <si>
    <t>Sajáttőke-arányos nyitott devizapozíció</t>
  </si>
  <si>
    <t>M13. ábra chart</t>
  </si>
  <si>
    <t>Feldolgozóipar alágainak csődrátái</t>
  </si>
  <si>
    <t>Bankruptcy rates for the subsets of manufacturing industry</t>
  </si>
  <si>
    <t>Machinery</t>
  </si>
  <si>
    <t>Chemical and metallurgy</t>
  </si>
  <si>
    <t>Food industry</t>
  </si>
  <si>
    <t>Light industry and others</t>
  </si>
  <si>
    <t>Gépipar</t>
  </si>
  <si>
    <t>Vegyipar és kohászat</t>
  </si>
  <si>
    <t>Élelmiszeripar</t>
  </si>
  <si>
    <t>Könnyűipar és egyéb</t>
  </si>
  <si>
    <t>Az egyes szektorok GDP-arányos finanszírozási igénye és a külső egyensúly</t>
  </si>
  <si>
    <t>Average premium - motor (MTPL)</t>
  </si>
  <si>
    <t>Átlagdíj - KGFB</t>
  </si>
  <si>
    <t>A járműbiztosítás díjak 2019-től tartalmazzák a biztosítási adót.</t>
  </si>
  <si>
    <t>Motor insurance premiums contains insurance tax from 2019.</t>
  </si>
  <si>
    <t>UL lejárat</t>
  </si>
  <si>
    <t>Hagyományos lejárat</t>
  </si>
  <si>
    <t>Capital market turnover of investment firms</t>
  </si>
  <si>
    <t>Aggregált likviditási mutató (exponenciális mozgóátlag)</t>
  </si>
  <si>
    <t>Liquidity index (exponentially weighted moving average)</t>
  </si>
  <si>
    <t>MNB, KELER, Reuters, DrKW.</t>
  </si>
  <si>
    <t>MNB, KELER, Reuters, DrKW</t>
  </si>
  <si>
    <t>Az aggregált likviditási mutató emelkedése a pénzügyi piacok likviditásának növekedésére utal.</t>
  </si>
  <si>
    <t>A rise in the liquidity index indicates an improvement in the liquidity of the financial markets.</t>
  </si>
  <si>
    <t>Aggregált likviditási részindexek (exponenciális mozgóátlagok)</t>
  </si>
  <si>
    <t>Liquidity sub-indices (exponentially weighted moving average)</t>
  </si>
  <si>
    <t>Az aggregált likviditási mutatóhoz hasonlóan, a likviditási részindexek emelkedése a likviditás adott dimenziójának növekedésére utal. Az államkötvénypiac esetén  a bid-ask szpred forrása a tényleges másodlagos állampapírpiaci ügyletkötési adatokból becsült terjedelemmutató. A likviditási index korábban a magyar államkötvényekre vonatkozó CEBI-indexből számolt bid-ask szpred felhasználásával készült.</t>
  </si>
  <si>
    <t>Similarly to the liquidity index, an increase in liquidity sub-indices suggests an improvement in the given dimension of liquidity. The source of bid-ask spreads in case of HUF government bond market is calculated from the secondary market data transactions. The earlier version of the liquidity index included the CEBI bid-ask spread.</t>
  </si>
  <si>
    <t>Bid-ask spread index</t>
  </si>
  <si>
    <t>Return to volume index</t>
  </si>
  <si>
    <t>Transaction size index</t>
  </si>
  <si>
    <t>Number of transactions index</t>
  </si>
  <si>
    <t>Aggregált bid-ask szpred mutató</t>
  </si>
  <si>
    <t>Aggregált árhatás mutató</t>
  </si>
  <si>
    <t>Aggregált átlagos ügyletméret mutató</t>
  </si>
  <si>
    <t>Aggregált ügyletkötések száma mutató</t>
  </si>
  <si>
    <t>A legfontosabb hazai pénzügyi piacok bid-ask szpred mutatója (exponenciális mozgóátlagok)</t>
  </si>
  <si>
    <t>Bid-ask spread indices of the major domestic financial markets (exponentially weighted moving average)</t>
  </si>
  <si>
    <t>Az ábrázolt mutatók emelkedése a bid-ask szpred szűkülésére, vagyis a piac feszességének és likviditásának növekedésére utal. A HUF swappiacra vonatkozó likviditási index az egynapos USD/HUF és EUR/HUF szegmensek adatait tartalmazza, beleértve a tom-next, overnight és spot-next ügyleteket is. Korábban a swappiac likviditási indexe a tom-next USD/HUF ügyletekre terjedt ki.</t>
  </si>
  <si>
    <t>A rise in the indices represents a narrowing bid-ask spread, thus an increase in the tightness and liquidity of the market. The liquidity-index of HUF FX swap market includes the data of USD/HUF and EUR/HUF segments, taking into account tom-next, overnight and spot-next transactions. The earlier version of the liquidity index included only the tom-next USD/HUF transactions.</t>
  </si>
  <si>
    <t xml:space="preserve">EUR/HUF spot FX market </t>
  </si>
  <si>
    <t>1-day HUF FX-swap market</t>
  </si>
  <si>
    <t>Interbank unsecured money market</t>
  </si>
  <si>
    <t>Government bond market</t>
  </si>
  <si>
    <t xml:space="preserve">Forint/euro spotpiac        </t>
  </si>
  <si>
    <t>Egynapos HUF FX-swap piac</t>
  </si>
  <si>
    <t>Fedezetlen bankközi forintpiac</t>
  </si>
  <si>
    <t>Forint államkötvénypiac</t>
  </si>
  <si>
    <t>Government Debt Management Agency, MNB, portfolio.hu</t>
  </si>
  <si>
    <t>Zárójelben az egyes ágazat megnevezések alatt a vállalati portfólión belüli, időszakvégi súly került feltüntetésre.</t>
  </si>
  <si>
    <t>2020 Q1</t>
  </si>
  <si>
    <t>2020. I.</t>
  </si>
  <si>
    <t>2020 Q2</t>
  </si>
  <si>
    <t>2020. II.</t>
  </si>
  <si>
    <t>2020Q1</t>
  </si>
  <si>
    <t>2020Q2</t>
  </si>
  <si>
    <t>Bloomberg.</t>
  </si>
  <si>
    <t>2020.II.</t>
  </si>
  <si>
    <t>2002Q1</t>
  </si>
  <si>
    <t>2002Q2</t>
  </si>
  <si>
    <t>2002 II.</t>
  </si>
  <si>
    <t>2003Q1</t>
  </si>
  <si>
    <t>2003Q2</t>
  </si>
  <si>
    <t>2003 II.</t>
  </si>
  <si>
    <t>2004Q1</t>
  </si>
  <si>
    <t>2004Q2</t>
  </si>
  <si>
    <t>2004 II.</t>
  </si>
  <si>
    <t>2005Q1</t>
  </si>
  <si>
    <t>2005Q2</t>
  </si>
  <si>
    <t>2005 II.</t>
  </si>
  <si>
    <t>2006Q1</t>
  </si>
  <si>
    <t>2006Q2</t>
  </si>
  <si>
    <t>2006 II.</t>
  </si>
  <si>
    <t>2007Q1</t>
  </si>
  <si>
    <t>2007Q2</t>
  </si>
  <si>
    <t>2007 II.</t>
  </si>
  <si>
    <t>2008Q1</t>
  </si>
  <si>
    <t>2008Q2</t>
  </si>
  <si>
    <t>2008 II.</t>
  </si>
  <si>
    <t>2009 II.</t>
  </si>
  <si>
    <t>2011 II.</t>
  </si>
  <si>
    <t>2012 II.</t>
  </si>
  <si>
    <t>2013 II.</t>
  </si>
  <si>
    <t>2014 II.</t>
  </si>
  <si>
    <t>2015 II.</t>
  </si>
  <si>
    <t>2016 II.</t>
  </si>
  <si>
    <t>2017 II.</t>
  </si>
  <si>
    <t>2018Q1</t>
  </si>
  <si>
    <t>2018Q2</t>
  </si>
  <si>
    <t>2018 II.</t>
  </si>
  <si>
    <t>2019Q1</t>
  </si>
  <si>
    <t>2019Q2</t>
  </si>
  <si>
    <t>2019 II.</t>
  </si>
  <si>
    <t>2020 II.</t>
  </si>
  <si>
    <t>EuroAgg corporate spread</t>
  </si>
  <si>
    <t>EuroAgg vállalati felár</t>
  </si>
  <si>
    <t>Bloomberg</t>
  </si>
  <si>
    <t>2020.III.</t>
  </si>
  <si>
    <t>2020.IV.</t>
  </si>
  <si>
    <t>2020 Q3</t>
  </si>
  <si>
    <t>2020 Q4</t>
  </si>
  <si>
    <t>Reuters, Bloomberg.</t>
  </si>
  <si>
    <t>Reuters, Bloomberg</t>
  </si>
  <si>
    <t xml:space="preserve">Bloomberg. </t>
  </si>
  <si>
    <t>Bloomberg, MNB.</t>
  </si>
  <si>
    <t>Fedezet nélkül babaváró nélkül</t>
  </si>
  <si>
    <t>Babaváró</t>
  </si>
  <si>
    <t>Prenatal baby support loans</t>
  </si>
  <si>
    <t>2020 I.</t>
  </si>
  <si>
    <t>Biz.tech. eredmény (jobb skála)</t>
  </si>
  <si>
    <t>Bloomberg, MNB</t>
  </si>
  <si>
    <t>Aggregált egyedi, nem konszolidált adatok alapján. Kamatjövedelem: gördülő 12 havi érték, a kamatbevétel és kamatkiadás különbsége. Bruttó kamatozó eszközök: 12 havi számtani átlag, a kihelyezés teljes összege. Nettó kamatozó eszközök: 12 havi számtani átlag, a kihelyezés értékvesztés-állományával csökkentett értéke.</t>
  </si>
  <si>
    <t>Based on aggregated individual, non-consolidated data. Net interest income: 12-month rolling numbers, the difference of interest revenue and interest expenditure. Gross interest bearing assets: 12-month average numbers, total exposure. Net interest bearing assets: 12-month average numbers, exposure minus the provision.</t>
  </si>
  <si>
    <t>Költség: gördülő 12 havi. Működési eredmény: gördülő 12 havi. Átlagos mérlegfőösszeg: gördülő 12 havi számtani átlag.</t>
  </si>
  <si>
    <t>Cost: previous 12 months. Income: previous 12 months. Average total asset: mean of previous 12 months.</t>
  </si>
  <si>
    <t>Tőkemegfelelési  mutató = (kockázatok fedezésére figyelembe vehető szavatolótőke / tőkekövetelmény) * 8 százalék. Alapvető tőkemegfelelési mutató = (kockázatok fedezésére figyelembe vehető alapvető tőke / tőkekövetelmény) * 8 százalék.</t>
  </si>
  <si>
    <t>Capital adequacy ratio (CAR) = (total own funds for solvency purposes/minimum capital requirement)*8 per cent. Tier 1 capital adequacy ratio = (tier 1 capital after deductions/minimum capital requirement)*8 per cent.</t>
  </si>
  <si>
    <t>ROE: Adózás előtti eredmény/(átlagos saját tőke - eredmény). ROA: Adózás előtti eredmény/átlagos mérlegfőösszeg. Évesített adatok. Adózás előtti eredmény: gördülő 12 havi adat. Átlagos mérlegfőösszeg: gördülő 12 havi számtani átlag. Átlagos saját tőke - eredmény: gördülő 12 havi számtani átlag. Deflátor: Előző év azonos hó=100 CPI (százalék).</t>
  </si>
  <si>
    <t>2021 Q1</t>
  </si>
  <si>
    <t>2021. I.</t>
  </si>
  <si>
    <t>2021 Q2</t>
  </si>
  <si>
    <t>2021. II.</t>
  </si>
  <si>
    <t>2021.I.</t>
  </si>
  <si>
    <t>2021.II.</t>
  </si>
  <si>
    <t>2021 II.</t>
  </si>
  <si>
    <t>2021Q1</t>
  </si>
  <si>
    <t>2021Q2</t>
  </si>
  <si>
    <t>2021 I.</t>
  </si>
  <si>
    <t>Az adósság fundamentális alakulását nem befolyásolja a számla- és tömbarany követelés közti átváltás, aminek hatását kiszűrtük.</t>
  </si>
  <si>
    <t>The fundamental development of debt is not influenced by the conversion between unallocated and bullion balances, thus this effect has been excluded.</t>
  </si>
  <si>
    <t>Tulajdonosi hitelek nélkül.</t>
  </si>
  <si>
    <t>Excluding intercompany loans.</t>
  </si>
  <si>
    <t>A háztartások nyitott pozíciója a forintosítás miatt fordult meg, ennek ellentételezése átmenetileg a bankoknál, majd az MNB-vel konszolidált államnál jelentkezik.</t>
  </si>
  <si>
    <t>The open FX position of households has turned because of the FX conversion. The compensation of this is shown at banks temporarily, then is was got to the consolidated state with the MNB.</t>
  </si>
  <si>
    <t>Nemteljesítő, de 90 napon belül késedelmes hitelek fedezettsége</t>
  </si>
  <si>
    <t>2006.jan.</t>
  </si>
  <si>
    <t>2007.jan.</t>
  </si>
  <si>
    <t>2008.jan.</t>
  </si>
  <si>
    <t>2009.jan.</t>
  </si>
  <si>
    <t>2010.jan.</t>
  </si>
  <si>
    <t>2011.jan.</t>
  </si>
  <si>
    <t>2012.jan.</t>
  </si>
  <si>
    <t>2013.jan.</t>
  </si>
  <si>
    <t>2014.jan.</t>
  </si>
  <si>
    <t>2015.jan.</t>
  </si>
  <si>
    <t>2016.jan.</t>
  </si>
  <si>
    <t>2017.jan.</t>
  </si>
  <si>
    <t>2018.jan.</t>
  </si>
  <si>
    <t>2019.jan.</t>
  </si>
  <si>
    <t>2020.jan.</t>
  </si>
  <si>
    <t>2021.jan.</t>
  </si>
  <si>
    <t>2019. decembertől kezdődően az értékek az értékpapír- és az IRS-portfólió, továbbá a hitelek és a források esetében nem ügylet, hanem pénzáramlás alapon lettek meghatározva. Emellett a hitelek és a források esetében 2019. decembertől kezdve csak a hátralévő lejáratokat tudtuk figyelembe venni, az átárazódásig hátralévő időt nem.</t>
  </si>
  <si>
    <t>From December 2019, the values for the security portfolio, the IRS portfolio, as well as for loans and liabilities were calculated on a cashflow basis instead of a contract basis. In addition, for loans and liabilities, from December 2019 onwards, we could only take into account the remaining maturities, not the time remaining until repricing.</t>
  </si>
  <si>
    <t>The interest rate risk stress test indicates the two-year projected result of an extreme interest rate event; in this scenario this event is a parallel upward shift of the yield curve by 300 basis points. For calculating the results, from December 2019 onwards, we applied the interest rate risk model detailed in Box 10 of the December 2019 Financial Stability Report. While for earlier calculations we assumed shocks of each currency's yield curve, for these new calculations we only assumed the shock-like upward shift of the HUF curve.</t>
  </si>
  <si>
    <t>A kamatkockázati stresszteszt azt mutatja meg, hogy egy szélsőséges kamatesemény - jelen feltételezésben a hozamgörbe párhuzamos felfele tolódása 300 bázisponttal - milyen eredményhatással járna a következő két év alatt. 2019. decembertől kezdődően a számításokat a 2019. decemberi Pénzügyi stabilitási jelentés 10. keretes írásában bemutatott kamatkockázati modellel végeztük. Míg a korábbi számításoknál minden deviza hozamgörbéjének sokkját feltételeztük, ezen számításoknál kizárólag a forint hozamgörbe sokkszerű felfelé tolódását tettük fel.</t>
  </si>
  <si>
    <t>ROE: pre-tax profit/average (equity - balance sheet profit). ROA: pre-tax profit/average total assets. Interim data are annualised. Pre-tax profit: previous 12 months. Average total assets: mean of previous 12 months. Average (equity - balance sheet profit/loss): 12 month moving average. Deflator: previous year same month=100 CPI (per cent).</t>
  </si>
  <si>
    <t>An increase in the swap stock stands for swaps with a long forint spot leg. Based on the daily FX reports of credit institutions. Calculated from swap transactions between credit institutions and non-resident investors. Revisions due to reporting errors and non-standard transactions can lead to significant subsequent modifications of the data series. The data series does not include swap transactions between branches, specialised credit institutions, cooperative credit institutions and non-resident investors. The swap stock is the sum of termin legs calculated at actual foreign exchange rates.</t>
  </si>
  <si>
    <t>Annual growth rate of loans provided to non-financial corporations by the financial intermediation system</t>
  </si>
  <si>
    <t>Mező-
gazdaság</t>
  </si>
  <si>
    <t>Agricult.</t>
  </si>
  <si>
    <t>Manufact.</t>
  </si>
  <si>
    <t>Feldolgozó
ipar</t>
  </si>
  <si>
    <t>Construct.</t>
  </si>
  <si>
    <t>Trade,
repair</t>
  </si>
  <si>
    <t>Keres-
kedelem,
javítás</t>
  </si>
  <si>
    <t>Szálláshely,
vendég-
látás</t>
  </si>
  <si>
    <t>Hotels,
restaurants</t>
  </si>
  <si>
    <t>Transport,
logistics,
telecom</t>
  </si>
  <si>
    <t>Szállítás,
raktározás,
posta, távközlés</t>
  </si>
  <si>
    <t>Ingatlan-
ügyek,
gazdasági
szolgáltatás</t>
  </si>
  <si>
    <t>Real estate,
economic
services</t>
  </si>
  <si>
    <t>Ágazat súlya (jobb skála)</t>
  </si>
  <si>
    <t>Industry weight (RH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164" formatCode="_-* #,##0.00\ _F_t_-;\-* #,##0.00\ _F_t_-;_-* &quot;-&quot;??\ _F_t_-;_-@_-"/>
    <numFmt numFmtId="165" formatCode="_-* #,##0.00\ _H_U_F_-;\-* #,##0.00\ _H_U_F_-;_-* &quot;-&quot;??\ _H_U_F_-;_-@_-"/>
    <numFmt numFmtId="166" formatCode="#,##0.0"/>
    <numFmt numFmtId="167" formatCode="[$-409]mmm\-yy;@"/>
    <numFmt numFmtId="168" formatCode="yyyy/mmm/"/>
    <numFmt numFmtId="169" formatCode="yyyy/mmm/dd/"/>
    <numFmt numFmtId="170" formatCode="yyyy/mmm/dd"/>
    <numFmt numFmtId="171" formatCode="0.0"/>
    <numFmt numFmtId="172" formatCode="[$-40E]yyyy/\ mmm/;@"/>
    <numFmt numFmtId="173" formatCode="mmm/"/>
    <numFmt numFmtId="174" formatCode="yyyy/mmm"/>
    <numFmt numFmtId="175" formatCode="[$-409]mmm;@"/>
    <numFmt numFmtId="176" formatCode="0.000"/>
    <numFmt numFmtId="177" formatCode="yyyy/mmm\."/>
    <numFmt numFmtId="178" formatCode="_-* #,##0.00000\ _F_t_-;\-* #,##0.00000\ _F_t_-;_-* &quot;-&quot;??\ _F_t_-;_-@_-"/>
    <numFmt numFmtId="179" formatCode="#,##0.00_ ;\-#,##0.00\ "/>
    <numFmt numFmtId="180" formatCode="[$-409]mmm/yy;@"/>
    <numFmt numFmtId="181" formatCode="#,##0,,,"/>
    <numFmt numFmtId="182" formatCode="#,##0,,"/>
    <numFmt numFmtId="183" formatCode="#,##0,"/>
    <numFmt numFmtId="184" formatCode="yyyy"/>
    <numFmt numFmtId="185" formatCode="###\ ###\ ###\ ###\ ###\ ###"/>
    <numFmt numFmtId="186" formatCode="yyyy\.mm\.dd\."/>
    <numFmt numFmtId="187" formatCode="d\-mmm\ yy"/>
    <numFmt numFmtId="188" formatCode="0.00000"/>
    <numFmt numFmtId="189" formatCode="#,##0.0000"/>
    <numFmt numFmtId="190" formatCode="0.0000"/>
  </numFmts>
  <fonts count="34" x14ac:knownFonts="1">
    <font>
      <sz val="11"/>
      <color theme="1"/>
      <name val="Calibri"/>
      <family val="2"/>
      <charset val="238"/>
      <scheme val="minor"/>
    </font>
    <font>
      <sz val="12"/>
      <color theme="1"/>
      <name val="Calibri"/>
      <family val="2"/>
      <charset val="238"/>
      <scheme val="minor"/>
    </font>
    <font>
      <sz val="12"/>
      <color theme="1"/>
      <name val="Calibri"/>
      <family val="2"/>
      <charset val="238"/>
      <scheme val="minor"/>
    </font>
    <font>
      <sz val="11"/>
      <color theme="1"/>
      <name val="Calibri"/>
      <family val="2"/>
      <charset val="238"/>
      <scheme val="minor"/>
    </font>
    <font>
      <u/>
      <sz val="11"/>
      <color theme="10"/>
      <name val="Calibri"/>
      <family val="2"/>
      <charset val="238"/>
      <scheme val="minor"/>
    </font>
    <font>
      <sz val="12"/>
      <name val="Calibri"/>
      <family val="2"/>
      <charset val="238"/>
      <scheme val="minor"/>
    </font>
    <font>
      <b/>
      <sz val="12"/>
      <name val="Calibri"/>
      <family val="2"/>
      <charset val="238"/>
      <scheme val="minor"/>
    </font>
    <font>
      <b/>
      <sz val="14"/>
      <name val="Calibri"/>
      <family val="2"/>
      <charset val="238"/>
      <scheme val="minor"/>
    </font>
    <font>
      <sz val="14"/>
      <color indexed="8"/>
      <name val="Calibri"/>
      <family val="2"/>
      <charset val="238"/>
    </font>
    <font>
      <u/>
      <sz val="12"/>
      <color indexed="12"/>
      <name val="Calibri"/>
      <family val="2"/>
      <charset val="238"/>
      <scheme val="minor"/>
    </font>
    <font>
      <sz val="12"/>
      <name val="Garamond"/>
      <family val="1"/>
      <charset val="238"/>
    </font>
    <font>
      <sz val="10"/>
      <name val="Arial"/>
      <family val="2"/>
      <charset val="238"/>
    </font>
    <font>
      <sz val="12"/>
      <name val="Times New Roman"/>
      <family val="1"/>
      <charset val="238"/>
    </font>
    <font>
      <b/>
      <i/>
      <sz val="12"/>
      <name val="Calibri"/>
      <family val="2"/>
      <charset val="238"/>
      <scheme val="minor"/>
    </font>
    <font>
      <sz val="10"/>
      <color theme="1"/>
      <name val="Trebuchet MS"/>
      <family val="2"/>
      <charset val="238"/>
    </font>
    <font>
      <sz val="12"/>
      <color theme="1"/>
      <name val="Calibri"/>
      <family val="2"/>
      <charset val="238"/>
      <scheme val="minor"/>
    </font>
    <font>
      <sz val="10"/>
      <name val="Times New Roman CE"/>
      <charset val="238"/>
    </font>
    <font>
      <sz val="12"/>
      <color rgb="FF000000"/>
      <name val="Calibri"/>
      <family val="2"/>
      <charset val="238"/>
      <scheme val="minor"/>
    </font>
    <font>
      <b/>
      <i/>
      <sz val="12"/>
      <color rgb="FF000000"/>
      <name val="Calibri"/>
      <family val="2"/>
      <charset val="238"/>
      <scheme val="minor"/>
    </font>
    <font>
      <sz val="10"/>
      <color theme="1"/>
      <name val="Calibri"/>
      <family val="2"/>
      <charset val="238"/>
    </font>
    <font>
      <sz val="11"/>
      <name val="Garamond"/>
      <family val="1"/>
      <charset val="238"/>
    </font>
    <font>
      <b/>
      <i/>
      <sz val="12"/>
      <color theme="1"/>
      <name val="Calibri"/>
      <family val="2"/>
      <charset val="238"/>
      <scheme val="minor"/>
    </font>
    <font>
      <sz val="11"/>
      <name val="Arial"/>
      <family val="2"/>
      <charset val="238"/>
    </font>
    <font>
      <sz val="10"/>
      <color rgb="FF000000"/>
      <name val="Arial"/>
      <family val="2"/>
      <charset val="238"/>
    </font>
    <font>
      <sz val="12"/>
      <color theme="1"/>
      <name val="Garamond"/>
      <family val="2"/>
      <charset val="238"/>
    </font>
    <font>
      <u/>
      <sz val="12"/>
      <color theme="10"/>
      <name val="Calibri"/>
      <family val="2"/>
      <charset val="238"/>
      <scheme val="minor"/>
    </font>
    <font>
      <sz val="10"/>
      <name val="Trebuchet MS"/>
      <family val="2"/>
      <charset val="238"/>
    </font>
    <font>
      <sz val="10"/>
      <color theme="1"/>
      <name val="Calibri"/>
      <family val="2"/>
      <charset val="238"/>
      <scheme val="minor"/>
    </font>
    <font>
      <sz val="12"/>
      <color theme="0"/>
      <name val="Calibri"/>
      <family val="2"/>
      <charset val="238"/>
      <scheme val="minor"/>
    </font>
    <font>
      <u/>
      <sz val="11"/>
      <color theme="10"/>
      <name val="Calibri"/>
      <family val="2"/>
      <scheme val="minor"/>
    </font>
    <font>
      <b/>
      <sz val="12"/>
      <color theme="1"/>
      <name val="Calibri"/>
      <family val="2"/>
      <charset val="238"/>
      <scheme val="minor"/>
    </font>
    <font>
      <sz val="12"/>
      <name val="Trebuchet MS"/>
      <family val="2"/>
      <charset val="238"/>
    </font>
    <font>
      <sz val="12"/>
      <color rgb="FFFF0000"/>
      <name val="Calibri"/>
      <family val="2"/>
      <charset val="238"/>
      <scheme val="minor"/>
    </font>
    <font>
      <sz val="12"/>
      <color theme="10"/>
      <name val="Calibri"/>
      <family val="2"/>
      <charset val="238"/>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80">
    <xf numFmtId="0" fontId="0" fillId="0" borderId="0"/>
    <xf numFmtId="165" fontId="3" fillId="0" borderId="0" applyFont="0" applyFill="0" applyBorder="0" applyAlignment="0" applyProtection="0"/>
    <xf numFmtId="0" fontId="4" fillId="0" borderId="0" applyNumberFormat="0" applyFill="0" applyBorder="0" applyAlignment="0" applyProtection="0"/>
    <xf numFmtId="0" fontId="10" fillId="0" borderId="0"/>
    <xf numFmtId="0" fontId="10" fillId="0" borderId="0"/>
    <xf numFmtId="0" fontId="11" fillId="0" borderId="0"/>
    <xf numFmtId="0" fontId="11" fillId="0" borderId="0"/>
    <xf numFmtId="0" fontId="10" fillId="0" borderId="0"/>
    <xf numFmtId="0" fontId="3" fillId="0" borderId="0"/>
    <xf numFmtId="0" fontId="11" fillId="0" borderId="0"/>
    <xf numFmtId="0" fontId="16" fillId="0" borderId="0"/>
    <xf numFmtId="0" fontId="14" fillId="0" borderId="0"/>
    <xf numFmtId="0" fontId="14" fillId="0" borderId="0"/>
    <xf numFmtId="0" fontId="14" fillId="0" borderId="0"/>
    <xf numFmtId="0" fontId="10" fillId="0" borderId="0"/>
    <xf numFmtId="0" fontId="10" fillId="0" borderId="0"/>
    <xf numFmtId="9" fontId="3" fillId="0" borderId="0" applyFont="0" applyFill="0" applyBorder="0" applyAlignment="0" applyProtection="0"/>
    <xf numFmtId="0" fontId="10" fillId="0" borderId="0"/>
    <xf numFmtId="0" fontId="10" fillId="0" borderId="0"/>
    <xf numFmtId="0" fontId="11" fillId="0" borderId="0"/>
    <xf numFmtId="0" fontId="10" fillId="0" borderId="0"/>
    <xf numFmtId="0" fontId="11" fillId="0" borderId="0"/>
    <xf numFmtId="0" fontId="14" fillId="0" borderId="0"/>
    <xf numFmtId="0" fontId="10" fillId="0" borderId="0"/>
    <xf numFmtId="0" fontId="19" fillId="0" borderId="0"/>
    <xf numFmtId="0" fontId="11" fillId="0" borderId="0"/>
    <xf numFmtId="0" fontId="11" fillId="0" borderId="0"/>
    <xf numFmtId="0" fontId="14" fillId="0" borderId="0"/>
    <xf numFmtId="0" fontId="14" fillId="0" borderId="0"/>
    <xf numFmtId="0" fontId="11" fillId="0" borderId="0"/>
    <xf numFmtId="0" fontId="14" fillId="0" borderId="0"/>
    <xf numFmtId="0" fontId="11" fillId="0" borderId="0"/>
    <xf numFmtId="0" fontId="11" fillId="0" borderId="0"/>
    <xf numFmtId="0" fontId="11" fillId="0" borderId="0"/>
    <xf numFmtId="0" fontId="11" fillId="0" borderId="0"/>
    <xf numFmtId="0" fontId="11" fillId="0" borderId="0"/>
    <xf numFmtId="0" fontId="12" fillId="0" borderId="0"/>
    <xf numFmtId="0" fontId="11" fillId="0" borderId="0"/>
    <xf numFmtId="0" fontId="11" fillId="0" borderId="0"/>
    <xf numFmtId="0" fontId="14" fillId="0" borderId="0"/>
    <xf numFmtId="0" fontId="20" fillId="0" borderId="0"/>
    <xf numFmtId="0" fontId="3" fillId="0" borderId="0"/>
    <xf numFmtId="0" fontId="20" fillId="0" borderId="0"/>
    <xf numFmtId="0" fontId="20" fillId="0" borderId="0"/>
    <xf numFmtId="9" fontId="14" fillId="0" borderId="0" applyFont="0" applyFill="0" applyBorder="0" applyAlignment="0" applyProtection="0"/>
    <xf numFmtId="0" fontId="11" fillId="0" borderId="0"/>
    <xf numFmtId="0" fontId="10" fillId="0" borderId="0"/>
    <xf numFmtId="0" fontId="3" fillId="0" borderId="0"/>
    <xf numFmtId="0" fontId="10" fillId="0" borderId="0"/>
    <xf numFmtId="0" fontId="11" fillId="0" borderId="0"/>
    <xf numFmtId="0" fontId="12" fillId="0" borderId="0"/>
    <xf numFmtId="164" fontId="14" fillId="0" borderId="0" applyFont="0" applyFill="0" applyBorder="0" applyAlignment="0" applyProtection="0"/>
    <xf numFmtId="0" fontId="22" fillId="0" borderId="0"/>
    <xf numFmtId="0" fontId="11" fillId="0" borderId="0"/>
    <xf numFmtId="0" fontId="11" fillId="0" borderId="0"/>
    <xf numFmtId="0" fontId="11" fillId="0" borderId="0"/>
    <xf numFmtId="0" fontId="11" fillId="0" borderId="0"/>
    <xf numFmtId="0" fontId="23" fillId="0" borderId="0"/>
    <xf numFmtId="0" fontId="23" fillId="0" borderId="0"/>
    <xf numFmtId="0" fontId="23" fillId="0" borderId="0"/>
    <xf numFmtId="0" fontId="23" fillId="0" borderId="0"/>
    <xf numFmtId="0" fontId="24" fillId="0" borderId="0"/>
    <xf numFmtId="0" fontId="23" fillId="0" borderId="0"/>
    <xf numFmtId="0" fontId="23" fillId="0" borderId="0"/>
    <xf numFmtId="0" fontId="12" fillId="0" borderId="0"/>
    <xf numFmtId="0" fontId="14" fillId="0" borderId="0"/>
    <xf numFmtId="0" fontId="27" fillId="0" borderId="0"/>
    <xf numFmtId="0" fontId="12" fillId="0" borderId="0"/>
    <xf numFmtId="0" fontId="10" fillId="0" borderId="0"/>
    <xf numFmtId="0" fontId="29" fillId="0" borderId="0" applyNumberFormat="0" applyFill="0" applyBorder="0" applyAlignment="0" applyProtection="0"/>
    <xf numFmtId="0" fontId="19" fillId="0" borderId="0"/>
    <xf numFmtId="0" fontId="10" fillId="0" borderId="0"/>
    <xf numFmtId="0" fontId="4" fillId="0" borderId="0" applyNumberFormat="0" applyFill="0" applyBorder="0" applyAlignment="0" applyProtection="0"/>
    <xf numFmtId="0" fontId="3" fillId="0" borderId="0"/>
    <xf numFmtId="165" fontId="3" fillId="0" borderId="0" applyFont="0" applyFill="0" applyBorder="0" applyAlignment="0" applyProtection="0"/>
    <xf numFmtId="0" fontId="10" fillId="0" borderId="0"/>
    <xf numFmtId="0" fontId="14" fillId="0" borderId="0"/>
    <xf numFmtId="0" fontId="27" fillId="0" borderId="0"/>
    <xf numFmtId="0" fontId="27" fillId="0" borderId="0"/>
    <xf numFmtId="0" fontId="11" fillId="0" borderId="0"/>
  </cellStyleXfs>
  <cellXfs count="550">
    <xf numFmtId="0" fontId="0" fillId="0" borderId="0" xfId="0"/>
    <xf numFmtId="0" fontId="5" fillId="0" borderId="0" xfId="0" applyFont="1" applyAlignment="1">
      <alignment vertical="top"/>
    </xf>
    <xf numFmtId="0" fontId="7" fillId="0" borderId="0" xfId="0" applyFont="1" applyAlignment="1">
      <alignment horizontal="center"/>
    </xf>
    <xf numFmtId="0" fontId="9" fillId="0" borderId="0" xfId="2" applyFont="1" applyAlignment="1" applyProtection="1">
      <alignment vertical="top"/>
    </xf>
    <xf numFmtId="0" fontId="5" fillId="0" borderId="0" xfId="0" applyFont="1" applyFill="1" applyAlignment="1">
      <alignment vertical="top" wrapText="1"/>
    </xf>
    <xf numFmtId="2" fontId="5" fillId="0" borderId="0" xfId="0" applyNumberFormat="1" applyFont="1" applyFill="1" applyAlignment="1">
      <alignment vertical="top" wrapText="1"/>
    </xf>
    <xf numFmtId="0" fontId="5" fillId="0" borderId="0" xfId="0" applyFont="1"/>
    <xf numFmtId="0" fontId="5" fillId="0" borderId="0" xfId="0" applyFont="1" applyAlignment="1">
      <alignment wrapText="1"/>
    </xf>
    <xf numFmtId="167" fontId="5" fillId="0" borderId="0" xfId="4" applyNumberFormat="1" applyFont="1"/>
    <xf numFmtId="168" fontId="13" fillId="0" borderId="0" xfId="4" applyNumberFormat="1" applyFont="1"/>
    <xf numFmtId="0" fontId="13" fillId="0" borderId="0" xfId="4" applyFont="1"/>
    <xf numFmtId="167" fontId="5" fillId="0" borderId="0" xfId="1" applyNumberFormat="1" applyFont="1" applyFill="1"/>
    <xf numFmtId="0" fontId="5" fillId="0" borderId="0" xfId="4" applyFont="1"/>
    <xf numFmtId="0" fontId="5" fillId="0" borderId="0" xfId="6" applyFont="1"/>
    <xf numFmtId="168" fontId="5" fillId="0" borderId="0" xfId="4" applyNumberFormat="1" applyFont="1" applyAlignment="1">
      <alignment horizontal="center" vertical="center" wrapText="1"/>
    </xf>
    <xf numFmtId="3" fontId="5" fillId="0" borderId="0" xfId="0" applyNumberFormat="1" applyFont="1" applyAlignment="1">
      <alignment horizontal="center"/>
    </xf>
    <xf numFmtId="1" fontId="5" fillId="0" borderId="0" xfId="0" applyNumberFormat="1" applyFont="1" applyAlignment="1">
      <alignment horizontal="center"/>
    </xf>
    <xf numFmtId="1" fontId="5" fillId="0" borderId="0" xfId="4" applyNumberFormat="1" applyFont="1" applyAlignment="1">
      <alignment horizontal="center"/>
    </xf>
    <xf numFmtId="170" fontId="5" fillId="0" borderId="0" xfId="4" applyNumberFormat="1" applyFont="1"/>
    <xf numFmtId="1" fontId="5" fillId="0" borderId="0" xfId="4" applyNumberFormat="1" applyFont="1"/>
    <xf numFmtId="167" fontId="5" fillId="0" borderId="0" xfId="4" applyNumberFormat="1" applyFont="1" applyAlignment="1">
      <alignment horizontal="center" vertical="center"/>
    </xf>
    <xf numFmtId="3" fontId="5" fillId="0" borderId="0" xfId="0" applyNumberFormat="1" applyFont="1" applyAlignment="1">
      <alignment horizontal="center" vertical="center"/>
    </xf>
    <xf numFmtId="167" fontId="5" fillId="0" borderId="0" xfId="4" applyNumberFormat="1" applyFont="1" applyBorder="1"/>
    <xf numFmtId="0" fontId="5" fillId="0" borderId="0" xfId="4" applyFont="1" applyBorder="1"/>
    <xf numFmtId="2" fontId="5" fillId="0" borderId="0" xfId="0" applyNumberFormat="1" applyFont="1" applyAlignment="1">
      <alignment horizontal="center" vertical="center"/>
    </xf>
    <xf numFmtId="2" fontId="5" fillId="0" borderId="0" xfId="4" applyNumberFormat="1" applyFont="1" applyAlignment="1">
      <alignment horizontal="left" vertical="center"/>
    </xf>
    <xf numFmtId="0" fontId="13" fillId="0" borderId="0" xfId="0" applyFont="1"/>
    <xf numFmtId="0" fontId="5" fillId="0" borderId="0" xfId="0" applyFont="1" applyAlignment="1">
      <alignment horizontal="center" vertical="center" wrapText="1"/>
    </xf>
    <xf numFmtId="0" fontId="5" fillId="0" borderId="0" xfId="11" applyFont="1"/>
    <xf numFmtId="171" fontId="5" fillId="0" borderId="0" xfId="11" applyNumberFormat="1" applyFont="1" applyAlignment="1">
      <alignment horizontal="right"/>
    </xf>
    <xf numFmtId="0" fontId="5" fillId="0" borderId="0" xfId="12" applyFont="1"/>
    <xf numFmtId="171" fontId="5" fillId="0" borderId="0" xfId="12" applyNumberFormat="1" applyFont="1" applyAlignment="1">
      <alignment horizontal="center"/>
    </xf>
    <xf numFmtId="171" fontId="5" fillId="0" borderId="0" xfId="0" applyNumberFormat="1" applyFont="1" applyAlignment="1">
      <alignment horizontal="center" vertical="center"/>
    </xf>
    <xf numFmtId="0" fontId="5" fillId="0" borderId="0" xfId="3" applyFont="1"/>
    <xf numFmtId="0" fontId="13" fillId="0" borderId="0" xfId="3" applyFont="1"/>
    <xf numFmtId="171" fontId="5" fillId="0" borderId="0" xfId="0" applyNumberFormat="1" applyFont="1" applyAlignment="1">
      <alignment horizontal="center" vertical="center" wrapText="1"/>
    </xf>
    <xf numFmtId="0" fontId="5" fillId="0" borderId="0" xfId="13" applyFont="1"/>
    <xf numFmtId="171" fontId="5" fillId="0" borderId="0" xfId="13" applyNumberFormat="1" applyFont="1" applyAlignment="1">
      <alignment horizontal="center"/>
    </xf>
    <xf numFmtId="0" fontId="5" fillId="0" borderId="0" xfId="0" applyNumberFormat="1" applyFont="1" applyFill="1" applyBorder="1" applyAlignment="1"/>
    <xf numFmtId="0" fontId="5" fillId="0" borderId="0" xfId="0" applyFont="1" applyAlignment="1">
      <alignment horizontal="center" vertical="center"/>
    </xf>
    <xf numFmtId="3" fontId="5" fillId="0" borderId="0" xfId="14" applyNumberFormat="1" applyFont="1"/>
    <xf numFmtId="3" fontId="5" fillId="0" borderId="0" xfId="14" applyNumberFormat="1" applyFont="1" applyAlignment="1">
      <alignment horizontal="center" vertical="center" wrapText="1"/>
    </xf>
    <xf numFmtId="3" fontId="5" fillId="0" borderId="0" xfId="3" applyNumberFormat="1" applyFont="1" applyAlignment="1">
      <alignment horizontal="center" vertical="center" wrapText="1"/>
    </xf>
    <xf numFmtId="166" fontId="5" fillId="0" borderId="0" xfId="14" applyNumberFormat="1" applyFont="1" applyAlignment="1">
      <alignment horizontal="center" vertical="center"/>
    </xf>
    <xf numFmtId="0" fontId="5" fillId="0" borderId="0" xfId="0" applyFont="1" applyAlignment="1">
      <alignment vertical="center"/>
    </xf>
    <xf numFmtId="0" fontId="5" fillId="0" borderId="0" xfId="3" applyFont="1" applyAlignment="1">
      <alignment horizontal="center" vertical="center" wrapText="1"/>
    </xf>
    <xf numFmtId="0" fontId="4" fillId="0" borderId="0" xfId="2" applyAlignment="1" applyProtection="1">
      <alignment vertical="top"/>
    </xf>
    <xf numFmtId="0" fontId="5" fillId="0" borderId="0" xfId="14" applyFont="1"/>
    <xf numFmtId="172" fontId="5" fillId="0" borderId="0" xfId="3" applyNumberFormat="1" applyFont="1"/>
    <xf numFmtId="2" fontId="0" fillId="0" borderId="0" xfId="0" applyNumberFormat="1"/>
    <xf numFmtId="0" fontId="0" fillId="0" borderId="0" xfId="0" applyAlignment="1">
      <alignment horizontal="center" vertical="center"/>
    </xf>
    <xf numFmtId="0" fontId="13" fillId="0" borderId="0" xfId="0" applyFont="1" applyAlignment="1">
      <alignment horizontal="left"/>
    </xf>
    <xf numFmtId="0" fontId="6" fillId="0" borderId="0" xfId="0" applyFont="1" applyAlignment="1">
      <alignment vertical="center"/>
    </xf>
    <xf numFmtId="166" fontId="5" fillId="0" borderId="0" xfId="0" applyNumberFormat="1" applyFont="1" applyAlignment="1">
      <alignment horizontal="center" vertical="center"/>
    </xf>
    <xf numFmtId="166" fontId="5" fillId="0" borderId="0" xfId="0" applyNumberFormat="1" applyFont="1" applyAlignment="1" applyProtection="1">
      <alignment horizontal="center" vertical="center"/>
      <protection locked="0"/>
    </xf>
    <xf numFmtId="2" fontId="5" fillId="0" borderId="0" xfId="4" applyNumberFormat="1" applyFont="1" applyAlignment="1">
      <alignment horizontal="center" vertical="center"/>
    </xf>
    <xf numFmtId="2" fontId="13" fillId="0" borderId="0" xfId="4" applyNumberFormat="1" applyFont="1"/>
    <xf numFmtId="168" fontId="5" fillId="0" borderId="0" xfId="4" applyNumberFormat="1" applyFont="1"/>
    <xf numFmtId="170" fontId="5" fillId="0" borderId="0" xfId="4" applyNumberFormat="1" applyFont="1" applyAlignment="1">
      <alignment horizontal="center"/>
    </xf>
    <xf numFmtId="0" fontId="13" fillId="0" borderId="0" xfId="0" applyFont="1" applyFill="1"/>
    <xf numFmtId="167" fontId="5" fillId="0" borderId="0" xfId="4" applyNumberFormat="1" applyFont="1" applyFill="1" applyAlignment="1">
      <alignment horizontal="left" vertical="center"/>
    </xf>
    <xf numFmtId="0" fontId="13" fillId="0" borderId="0" xfId="0" applyFont="1" applyFill="1" applyAlignment="1">
      <alignment horizontal="left" vertical="center"/>
    </xf>
    <xf numFmtId="167" fontId="5" fillId="0" borderId="0" xfId="1" applyNumberFormat="1" applyFont="1" applyFill="1" applyAlignment="1">
      <alignment horizontal="left" vertical="center"/>
    </xf>
    <xf numFmtId="0" fontId="5" fillId="2" borderId="0" xfId="4" applyFont="1" applyFill="1" applyAlignment="1">
      <alignment horizontal="left" vertical="center"/>
    </xf>
    <xf numFmtId="0" fontId="5" fillId="0" borderId="0" xfId="6" applyFont="1" applyFill="1" applyAlignment="1">
      <alignment horizontal="left" vertical="center"/>
    </xf>
    <xf numFmtId="0" fontId="5" fillId="2" borderId="0" xfId="0" applyFont="1" applyFill="1" applyBorder="1" applyAlignment="1">
      <alignment horizontal="left" vertical="center"/>
    </xf>
    <xf numFmtId="0" fontId="5" fillId="0" borderId="0" xfId="0" applyFont="1" applyFill="1" applyBorder="1"/>
    <xf numFmtId="4" fontId="5" fillId="0" borderId="0" xfId="0" applyNumberFormat="1" applyFont="1" applyFill="1" applyBorder="1" applyAlignment="1">
      <alignment horizontal="center" vertical="center"/>
    </xf>
    <xf numFmtId="0" fontId="5" fillId="0" borderId="0" xfId="0" applyFont="1" applyFill="1" applyBorder="1" applyAlignment="1">
      <alignment horizontal="center" wrapText="1"/>
    </xf>
    <xf numFmtId="4" fontId="13" fillId="0" borderId="0" xfId="0" applyNumberFormat="1" applyFont="1"/>
    <xf numFmtId="4" fontId="5" fillId="0" borderId="0" xfId="4" applyNumberFormat="1" applyFont="1"/>
    <xf numFmtId="4" fontId="5" fillId="0" borderId="0" xfId="14" applyNumberFormat="1" applyFont="1" applyBorder="1" applyAlignment="1">
      <alignment horizontal="center" vertical="center"/>
    </xf>
    <xf numFmtId="4" fontId="5" fillId="0" borderId="0" xfId="14" applyNumberFormat="1" applyFont="1" applyFill="1" applyBorder="1" applyAlignment="1">
      <alignment horizontal="center" vertical="center"/>
    </xf>
    <xf numFmtId="167" fontId="5" fillId="0" borderId="0" xfId="14" applyNumberFormat="1" applyFont="1" applyBorder="1" applyAlignment="1">
      <alignment horizontal="left"/>
    </xf>
    <xf numFmtId="0" fontId="5" fillId="0" borderId="0" xfId="17" applyFont="1"/>
    <xf numFmtId="0" fontId="13" fillId="0" borderId="0" xfId="0" applyFont="1" applyAlignment="1">
      <alignment horizontal="left" vertical="center"/>
    </xf>
    <xf numFmtId="0" fontId="5" fillId="0" borderId="0" xfId="0" applyFont="1" applyAlignment="1">
      <alignment horizontal="left" vertical="center"/>
    </xf>
    <xf numFmtId="0" fontId="5" fillId="0" borderId="0" xfId="7" applyFont="1"/>
    <xf numFmtId="171" fontId="15" fillId="0" borderId="0" xfId="18" applyNumberFormat="1" applyFont="1" applyFill="1" applyAlignment="1">
      <alignment horizontal="center" vertical="center" wrapText="1"/>
    </xf>
    <xf numFmtId="171" fontId="17" fillId="0" borderId="0" xfId="0" applyNumberFormat="1" applyFont="1" applyFill="1" applyBorder="1" applyAlignment="1">
      <alignment horizontal="center" vertical="center" wrapText="1"/>
    </xf>
    <xf numFmtId="0" fontId="15" fillId="0" borderId="0" xfId="18" applyFont="1" applyFill="1" applyAlignment="1">
      <alignment vertical="center"/>
    </xf>
    <xf numFmtId="0" fontId="5" fillId="0" borderId="0" xfId="0" applyFont="1" applyAlignment="1">
      <alignment horizontal="left"/>
    </xf>
    <xf numFmtId="166" fontId="5" fillId="0" borderId="0" xfId="19" applyNumberFormat="1" applyFont="1" applyFill="1"/>
    <xf numFmtId="170" fontId="5" fillId="0" borderId="0" xfId="0" applyNumberFormat="1" applyFont="1" applyAlignment="1">
      <alignment horizontal="center"/>
    </xf>
    <xf numFmtId="4" fontId="5" fillId="0" borderId="0" xfId="19" applyNumberFormat="1" applyFont="1" applyFill="1" applyAlignment="1">
      <alignment horizontal="center" vertical="center" wrapText="1"/>
    </xf>
    <xf numFmtId="170" fontId="5" fillId="0" borderId="0" xfId="19" applyNumberFormat="1" applyFont="1" applyAlignment="1">
      <alignment horizontal="center" wrapText="1"/>
    </xf>
    <xf numFmtId="170" fontId="5" fillId="0" borderId="0" xfId="19" applyNumberFormat="1" applyFont="1" applyAlignment="1">
      <alignment horizontal="center"/>
    </xf>
    <xf numFmtId="4" fontId="5" fillId="0" borderId="0" xfId="19" applyNumberFormat="1" applyFont="1" applyFill="1" applyAlignment="1">
      <alignment horizontal="center" vertical="center"/>
    </xf>
    <xf numFmtId="4" fontId="5" fillId="0" borderId="0" xfId="16" applyNumberFormat="1" applyFont="1" applyFill="1" applyAlignment="1">
      <alignment horizontal="center" vertical="center"/>
    </xf>
    <xf numFmtId="2" fontId="5" fillId="0" borderId="0" xfId="19" applyNumberFormat="1" applyFont="1" applyAlignment="1">
      <alignment horizontal="center" vertical="center"/>
    </xf>
    <xf numFmtId="4" fontId="5" fillId="0" borderId="0" xfId="19" applyNumberFormat="1" applyFont="1" applyFill="1" applyAlignment="1">
      <alignment horizontal="center" wrapText="1"/>
    </xf>
    <xf numFmtId="4" fontId="5" fillId="0" borderId="0" xfId="19" applyNumberFormat="1" applyFont="1" applyFill="1" applyAlignment="1">
      <alignment horizontal="center"/>
    </xf>
    <xf numFmtId="3" fontId="5" fillId="0" borderId="0" xfId="19" applyNumberFormat="1" applyFont="1" applyFill="1"/>
    <xf numFmtId="169" fontId="5" fillId="0" borderId="0" xfId="19" applyNumberFormat="1" applyFont="1" applyAlignment="1">
      <alignment vertical="top" wrapText="1"/>
    </xf>
    <xf numFmtId="169" fontId="5" fillId="0" borderId="0" xfId="19" applyNumberFormat="1" applyFont="1"/>
    <xf numFmtId="169" fontId="5" fillId="0" borderId="0" xfId="19" applyNumberFormat="1" applyFont="1" applyAlignment="1">
      <alignment horizontal="center"/>
    </xf>
    <xf numFmtId="4" fontId="5" fillId="0" borderId="0" xfId="19" applyNumberFormat="1" applyFont="1" applyFill="1" applyBorder="1" applyAlignment="1">
      <alignment horizontal="center" vertical="center"/>
    </xf>
    <xf numFmtId="0" fontId="5" fillId="0" borderId="0" xfId="20" applyFont="1"/>
    <xf numFmtId="0" fontId="5" fillId="0" borderId="0" xfId="21" applyFont="1" applyBorder="1"/>
    <xf numFmtId="1" fontId="5" fillId="0" borderId="0" xfId="0" applyNumberFormat="1" applyFont="1" applyAlignment="1">
      <alignment horizontal="center" vertical="center"/>
    </xf>
    <xf numFmtId="0" fontId="5" fillId="2" borderId="0" xfId="17" applyFont="1" applyFill="1"/>
    <xf numFmtId="0" fontId="18" fillId="2" borderId="0" xfId="22" applyFont="1" applyFill="1"/>
    <xf numFmtId="0" fontId="17" fillId="2" borderId="0" xfId="22" applyFont="1" applyFill="1"/>
    <xf numFmtId="0" fontId="5" fillId="2" borderId="0" xfId="7" applyFont="1" applyFill="1"/>
    <xf numFmtId="0" fontId="5" fillId="2" borderId="0" xfId="23" applyFont="1" applyFill="1"/>
    <xf numFmtId="0" fontId="5" fillId="2" borderId="0" xfId="7" applyFont="1" applyFill="1" applyAlignment="1">
      <alignment vertical="top"/>
    </xf>
    <xf numFmtId="0" fontId="5" fillId="0" borderId="0" xfId="26" applyFont="1"/>
    <xf numFmtId="0" fontId="5" fillId="0" borderId="0" xfId="26" applyFont="1" applyAlignment="1">
      <alignment horizontal="center" vertical="center" wrapText="1"/>
    </xf>
    <xf numFmtId="3" fontId="5" fillId="0" borderId="0" xfId="26" applyNumberFormat="1" applyFont="1" applyAlignment="1">
      <alignment horizontal="center" vertical="center"/>
    </xf>
    <xf numFmtId="177" fontId="5" fillId="0" borderId="0" xfId="6" applyNumberFormat="1" applyFont="1"/>
    <xf numFmtId="0" fontId="13" fillId="0" borderId="0" xfId="5" applyFont="1"/>
    <xf numFmtId="0" fontId="5" fillId="0" borderId="0" xfId="31" applyFont="1" applyBorder="1"/>
    <xf numFmtId="0" fontId="5" fillId="0" borderId="0" xfId="32" applyFont="1" applyBorder="1"/>
    <xf numFmtId="4" fontId="5" fillId="0" borderId="0" xfId="9" applyNumberFormat="1" applyFont="1" applyFill="1" applyBorder="1" applyAlignment="1">
      <alignment horizontal="left"/>
    </xf>
    <xf numFmtId="0" fontId="5" fillId="0" borderId="0" xfId="5" applyFont="1"/>
    <xf numFmtId="0" fontId="5" fillId="0" borderId="0" xfId="34" applyFont="1"/>
    <xf numFmtId="0" fontId="5" fillId="0" borderId="0" xfId="5" applyFont="1" applyAlignment="1">
      <alignment horizontal="center" vertical="center" wrapText="1"/>
    </xf>
    <xf numFmtId="0" fontId="5" fillId="0" borderId="0" xfId="5" applyFont="1" applyBorder="1"/>
    <xf numFmtId="178" fontId="5" fillId="0" borderId="0" xfId="5" applyNumberFormat="1" applyFont="1" applyAlignment="1">
      <alignment horizontal="center" vertical="center" wrapText="1"/>
    </xf>
    <xf numFmtId="0" fontId="5" fillId="0" borderId="0" xfId="9" applyFont="1"/>
    <xf numFmtId="174" fontId="5" fillId="0" borderId="0" xfId="5" applyNumberFormat="1" applyFont="1"/>
    <xf numFmtId="171" fontId="5" fillId="0" borderId="0" xfId="33" applyNumberFormat="1" applyFont="1" applyAlignment="1">
      <alignment horizontal="center" vertical="center"/>
    </xf>
    <xf numFmtId="171" fontId="5" fillId="0" borderId="0" xfId="5" applyNumberFormat="1" applyFont="1" applyAlignment="1">
      <alignment horizontal="center" vertical="center"/>
    </xf>
    <xf numFmtId="171" fontId="15" fillId="0" borderId="0" xfId="5" applyNumberFormat="1" applyFont="1" applyAlignment="1">
      <alignment horizontal="center" vertical="center"/>
    </xf>
    <xf numFmtId="171" fontId="5" fillId="0" borderId="0" xfId="35" applyNumberFormat="1" applyFont="1" applyFill="1" applyBorder="1" applyAlignment="1">
      <alignment horizontal="center" vertical="center"/>
    </xf>
    <xf numFmtId="171" fontId="5" fillId="0" borderId="0" xfId="34" applyNumberFormat="1" applyFont="1" applyAlignment="1">
      <alignment horizontal="center" vertical="center"/>
    </xf>
    <xf numFmtId="0" fontId="13" fillId="0" borderId="0" xfId="36" applyFont="1" applyBorder="1" applyAlignment="1">
      <alignment horizontal="left"/>
    </xf>
    <xf numFmtId="0" fontId="13" fillId="0" borderId="0" xfId="9" applyFont="1" applyBorder="1" applyAlignment="1">
      <alignment horizontal="left"/>
    </xf>
    <xf numFmtId="0" fontId="5" fillId="0" borderId="0" xfId="37" applyFont="1"/>
    <xf numFmtId="167" fontId="5" fillId="0" borderId="0" xfId="37" applyNumberFormat="1" applyFont="1"/>
    <xf numFmtId="167" fontId="5" fillId="0" borderId="0" xfId="38" applyNumberFormat="1" applyFont="1" applyBorder="1" applyAlignment="1">
      <alignment horizontal="center" vertical="center"/>
    </xf>
    <xf numFmtId="167" fontId="5" fillId="0" borderId="0" xfId="37" applyNumberFormat="1" applyFont="1" applyAlignment="1">
      <alignment horizontal="center" vertical="center"/>
    </xf>
    <xf numFmtId="3" fontId="5" fillId="0" borderId="0" xfId="9" applyNumberFormat="1" applyFont="1"/>
    <xf numFmtId="1" fontId="5" fillId="0" borderId="0" xfId="37" applyNumberFormat="1" applyFont="1" applyAlignment="1">
      <alignment horizontal="center" vertical="center"/>
    </xf>
    <xf numFmtId="1" fontId="5" fillId="0" borderId="0" xfId="37" applyNumberFormat="1" applyFont="1"/>
    <xf numFmtId="3" fontId="5" fillId="0" borderId="0" xfId="9" quotePrefix="1" applyNumberFormat="1" applyFont="1"/>
    <xf numFmtId="0" fontId="13" fillId="0" borderId="0" xfId="39" applyFont="1"/>
    <xf numFmtId="4" fontId="5" fillId="0" borderId="0" xfId="39" applyNumberFormat="1" applyFont="1" applyFill="1" applyBorder="1" applyAlignment="1">
      <alignment horizontal="left"/>
    </xf>
    <xf numFmtId="0" fontId="5" fillId="0" borderId="0" xfId="39" applyFont="1"/>
    <xf numFmtId="0" fontId="5" fillId="0" borderId="0" xfId="39" applyFont="1" applyAlignment="1">
      <alignment horizontal="center" vertical="center" wrapText="1"/>
    </xf>
    <xf numFmtId="171" fontId="5" fillId="0" borderId="0" xfId="39" applyNumberFormat="1" applyFont="1" applyAlignment="1">
      <alignment horizontal="center" vertical="center"/>
    </xf>
    <xf numFmtId="175" fontId="5" fillId="0" borderId="0" xfId="39" applyNumberFormat="1" applyFont="1" applyAlignment="1">
      <alignment horizontal="left"/>
    </xf>
    <xf numFmtId="171" fontId="5" fillId="0" borderId="0" xfId="38" applyNumberFormat="1" applyFont="1" applyAlignment="1">
      <alignment horizontal="center" vertical="center"/>
    </xf>
    <xf numFmtId="0" fontId="13" fillId="0" borderId="0" xfId="9" applyFont="1"/>
    <xf numFmtId="0" fontId="5" fillId="0" borderId="0" xfId="9" applyFont="1" applyAlignment="1">
      <alignment horizontal="center" vertical="center"/>
    </xf>
    <xf numFmtId="171" fontId="5" fillId="0" borderId="0" xfId="9" applyNumberFormat="1" applyFont="1" applyAlignment="1">
      <alignment horizontal="center" vertical="center"/>
    </xf>
    <xf numFmtId="0" fontId="13" fillId="0" borderId="0" xfId="40" applyFont="1"/>
    <xf numFmtId="0" fontId="5" fillId="0" borderId="0" xfId="9" applyFont="1" applyAlignment="1">
      <alignment horizontal="center" vertical="center" wrapText="1"/>
    </xf>
    <xf numFmtId="2" fontId="5" fillId="0" borderId="0" xfId="9" applyNumberFormat="1" applyFont="1" applyAlignment="1">
      <alignment horizontal="center" vertical="center"/>
    </xf>
    <xf numFmtId="179" fontId="5" fillId="0" borderId="0" xfId="9" applyNumberFormat="1" applyFont="1" applyAlignment="1">
      <alignment horizontal="center" vertical="center"/>
    </xf>
    <xf numFmtId="2" fontId="5" fillId="0" borderId="0" xfId="38" applyNumberFormat="1" applyFont="1" applyAlignment="1">
      <alignment horizontal="center" vertical="center"/>
    </xf>
    <xf numFmtId="167" fontId="5" fillId="0" borderId="0" xfId="9" quotePrefix="1" applyNumberFormat="1" applyFont="1" applyBorder="1" applyAlignment="1">
      <alignment horizontal="center"/>
    </xf>
    <xf numFmtId="167" fontId="5" fillId="0" borderId="0" xfId="38" quotePrefix="1" applyNumberFormat="1" applyFont="1" applyBorder="1" applyAlignment="1">
      <alignment horizontal="center"/>
    </xf>
    <xf numFmtId="168" fontId="5" fillId="0" borderId="0" xfId="9" quotePrefix="1" applyNumberFormat="1" applyFont="1" applyBorder="1" applyAlignment="1">
      <alignment horizontal="center"/>
    </xf>
    <xf numFmtId="166" fontId="5" fillId="0" borderId="0" xfId="37" applyNumberFormat="1" applyFont="1"/>
    <xf numFmtId="171" fontId="5" fillId="0" borderId="0" xfId="37" applyNumberFormat="1" applyFont="1"/>
    <xf numFmtId="167" fontId="5" fillId="0" borderId="0" xfId="21" applyNumberFormat="1" applyFont="1" applyBorder="1"/>
    <xf numFmtId="0" fontId="5" fillId="0" borderId="0" xfId="21" applyFont="1" applyFill="1" applyBorder="1" applyAlignment="1">
      <alignment horizontal="center" vertical="center" wrapText="1"/>
    </xf>
    <xf numFmtId="0" fontId="5" fillId="0" borderId="0" xfId="21" applyFont="1" applyBorder="1" applyAlignment="1">
      <alignment horizontal="center" vertical="center" wrapText="1"/>
    </xf>
    <xf numFmtId="171" fontId="5" fillId="0" borderId="0" xfId="21" applyNumberFormat="1" applyFont="1" applyBorder="1" applyAlignment="1">
      <alignment horizontal="center" vertical="center"/>
    </xf>
    <xf numFmtId="171" fontId="5" fillId="0" borderId="0" xfId="21" applyNumberFormat="1" applyFont="1" applyFill="1" applyBorder="1" applyAlignment="1">
      <alignment horizontal="center" vertical="center"/>
    </xf>
    <xf numFmtId="171" fontId="5" fillId="0" borderId="0" xfId="21" applyNumberFormat="1" applyFont="1" applyBorder="1" applyAlignment="1">
      <alignment horizontal="center" vertical="center" wrapText="1"/>
    </xf>
    <xf numFmtId="0" fontId="13" fillId="0" borderId="0" xfId="42" applyFont="1"/>
    <xf numFmtId="0" fontId="5" fillId="0" borderId="0" xfId="43" applyFont="1" applyAlignment="1">
      <alignment horizontal="centerContinuous" vertical="center" wrapText="1"/>
    </xf>
    <xf numFmtId="0" fontId="5" fillId="0" borderId="0" xfId="43" applyFont="1" applyAlignment="1">
      <alignment vertical="center"/>
    </xf>
    <xf numFmtId="49" fontId="5" fillId="0" borderId="0" xfId="43" applyNumberFormat="1" applyFont="1" applyAlignment="1">
      <alignment horizontal="centerContinuous" vertical="center" wrapText="1"/>
    </xf>
    <xf numFmtId="0" fontId="5" fillId="0" borderId="0" xfId="43" applyFont="1" applyAlignment="1">
      <alignment textRotation="90"/>
    </xf>
    <xf numFmtId="1" fontId="5" fillId="0" borderId="0" xfId="43" applyNumberFormat="1" applyFont="1" applyAlignment="1">
      <alignment horizontal="centerContinuous" vertical="center" wrapText="1"/>
    </xf>
    <xf numFmtId="49" fontId="5" fillId="0" borderId="0" xfId="43" applyNumberFormat="1" applyFont="1" applyAlignment="1">
      <alignment vertical="center" wrapText="1"/>
    </xf>
    <xf numFmtId="0" fontId="5" fillId="0" borderId="0" xfId="43" applyFont="1" applyAlignment="1">
      <alignment vertical="center" wrapText="1"/>
    </xf>
    <xf numFmtId="168" fontId="5" fillId="0" borderId="0" xfId="43" applyNumberFormat="1" applyFont="1" applyBorder="1" applyAlignment="1">
      <alignment horizontal="center" vertical="center" textRotation="90"/>
    </xf>
    <xf numFmtId="166" fontId="5" fillId="0" borderId="0" xfId="43" applyNumberFormat="1" applyFont="1" applyAlignment="1">
      <alignment horizontal="center" vertical="center"/>
    </xf>
    <xf numFmtId="0" fontId="5" fillId="0" borderId="0" xfId="43" applyFont="1"/>
    <xf numFmtId="0" fontId="5" fillId="0" borderId="0" xfId="43" applyFont="1" applyFill="1"/>
    <xf numFmtId="1" fontId="5" fillId="0" borderId="0" xfId="43" applyNumberFormat="1" applyFont="1"/>
    <xf numFmtId="1" fontId="5" fillId="0" borderId="0" xfId="44" applyNumberFormat="1" applyFont="1"/>
    <xf numFmtId="1" fontId="5" fillId="0" borderId="0" xfId="44" applyNumberFormat="1" applyFont="1" applyFill="1"/>
    <xf numFmtId="1" fontId="5" fillId="0" borderId="0" xfId="43" applyNumberFormat="1" applyFont="1" applyFill="1"/>
    <xf numFmtId="0" fontId="5" fillId="0" borderId="0" xfId="27" applyFont="1"/>
    <xf numFmtId="0" fontId="13" fillId="0" borderId="0" xfId="27" applyFont="1"/>
    <xf numFmtId="166" fontId="5" fillId="0" borderId="0" xfId="43" applyNumberFormat="1" applyFont="1" applyAlignment="1"/>
    <xf numFmtId="0" fontId="5" fillId="0" borderId="0" xfId="42" applyFont="1"/>
    <xf numFmtId="0" fontId="5" fillId="0" borderId="0" xfId="43" applyFont="1" applyBorder="1" applyAlignment="1">
      <alignment horizontal="left" wrapText="1" indent="1"/>
    </xf>
    <xf numFmtId="176" fontId="5" fillId="0" borderId="0" xfId="43" applyNumberFormat="1" applyFont="1"/>
    <xf numFmtId="0" fontId="5" fillId="0" borderId="0" xfId="43" applyFont="1" applyBorder="1" applyAlignment="1">
      <alignment horizontal="left" indent="1"/>
    </xf>
    <xf numFmtId="0" fontId="5" fillId="0" borderId="0" xfId="45" applyFont="1"/>
    <xf numFmtId="0" fontId="5" fillId="0" borderId="0" xfId="45" applyFont="1" applyFill="1"/>
    <xf numFmtId="49" fontId="5" fillId="0" borderId="0" xfId="43" applyNumberFormat="1" applyFont="1" applyBorder="1" applyAlignment="1">
      <alignment horizontal="left" indent="1"/>
    </xf>
    <xf numFmtId="0" fontId="21" fillId="2" borderId="0" xfId="0" applyFont="1" applyFill="1"/>
    <xf numFmtId="0" fontId="5" fillId="2" borderId="0" xfId="0" applyFont="1" applyFill="1"/>
    <xf numFmtId="3" fontId="0" fillId="0" borderId="0" xfId="0" applyNumberFormat="1"/>
    <xf numFmtId="0" fontId="15" fillId="0" borderId="0" xfId="0" applyFont="1"/>
    <xf numFmtId="0" fontId="15" fillId="0" borderId="0" xfId="0" applyFont="1" applyAlignment="1">
      <alignment horizontal="center" vertical="center" wrapText="1"/>
    </xf>
    <xf numFmtId="0" fontId="21" fillId="2" borderId="0" xfId="0" applyFont="1" applyFill="1" applyAlignment="1">
      <alignment vertical="center"/>
    </xf>
    <xf numFmtId="4" fontId="5" fillId="0" borderId="0" xfId="0" applyNumberFormat="1" applyFont="1"/>
    <xf numFmtId="4" fontId="5" fillId="0" borderId="0" xfId="0" applyNumberFormat="1" applyFont="1" applyAlignment="1">
      <alignment horizontal="center" vertical="center" wrapText="1"/>
    </xf>
    <xf numFmtId="4" fontId="15" fillId="0" borderId="0" xfId="0" applyNumberFormat="1" applyFont="1" applyFill="1" applyBorder="1" applyAlignment="1">
      <alignment horizontal="center" vertical="center"/>
    </xf>
    <xf numFmtId="0" fontId="5" fillId="0" borderId="0" xfId="46" applyFont="1"/>
    <xf numFmtId="0" fontId="13" fillId="0" borderId="0" xfId="46" applyFont="1"/>
    <xf numFmtId="3" fontId="5" fillId="0" borderId="0" xfId="46" applyNumberFormat="1" applyFont="1"/>
    <xf numFmtId="4" fontId="5" fillId="0" borderId="0" xfId="46" applyNumberFormat="1" applyFont="1" applyAlignment="1">
      <alignment horizontal="center"/>
    </xf>
    <xf numFmtId="0" fontId="21" fillId="0" borderId="0" xfId="0" applyFont="1"/>
    <xf numFmtId="0" fontId="15" fillId="0" borderId="0" xfId="21" applyFont="1" applyBorder="1" applyAlignment="1">
      <alignment horizontal="center" vertical="center" wrapText="1"/>
    </xf>
    <xf numFmtId="0" fontId="15" fillId="0" borderId="0" xfId="0" applyNumberFormat="1" applyFont="1" applyFill="1" applyBorder="1" applyAlignment="1"/>
    <xf numFmtId="4" fontId="15" fillId="0" borderId="0" xfId="41" applyNumberFormat="1" applyFont="1" applyAlignment="1">
      <alignment horizontal="center"/>
    </xf>
    <xf numFmtId="0" fontId="15" fillId="0" borderId="0" xfId="0" applyFont="1" applyBorder="1" applyAlignment="1">
      <alignment horizontal="center" vertical="center" wrapText="1"/>
    </xf>
    <xf numFmtId="0" fontId="15" fillId="0" borderId="0" xfId="0" applyFont="1" applyFill="1" applyBorder="1" applyAlignment="1">
      <alignment horizontal="center" vertical="center" wrapText="1"/>
    </xf>
    <xf numFmtId="3" fontId="15" fillId="0" borderId="0" xfId="0" applyNumberFormat="1" applyFont="1" applyFill="1" applyBorder="1" applyAlignment="1">
      <alignment horizontal="center" vertical="center"/>
    </xf>
    <xf numFmtId="3" fontId="15" fillId="0" borderId="0" xfId="0" applyNumberFormat="1" applyFont="1" applyAlignment="1">
      <alignment horizontal="center" vertical="center"/>
    </xf>
    <xf numFmtId="0" fontId="15" fillId="0" borderId="0" xfId="0" applyFont="1" applyFill="1"/>
    <xf numFmtId="0" fontId="15" fillId="0" borderId="0" xfId="0" applyFont="1" applyBorder="1" applyAlignment="1">
      <alignment horizontal="center" vertical="center"/>
    </xf>
    <xf numFmtId="0" fontId="5" fillId="0" borderId="0" xfId="27" applyFont="1" applyBorder="1"/>
    <xf numFmtId="3" fontId="5" fillId="0" borderId="0" xfId="27" applyNumberFormat="1" applyFont="1" applyBorder="1"/>
    <xf numFmtId="0" fontId="5" fillId="0" borderId="0" xfId="27" applyFont="1" applyBorder="1" applyAlignment="1">
      <alignment horizontal="centerContinuous" vertical="center" wrapText="1"/>
    </xf>
    <xf numFmtId="0" fontId="5" fillId="0" borderId="0" xfId="27" applyFont="1" applyBorder="1" applyAlignment="1">
      <alignment horizontal="centerContinuous"/>
    </xf>
    <xf numFmtId="0" fontId="5" fillId="0" borderId="0" xfId="27" applyFont="1" applyBorder="1" applyAlignment="1">
      <alignment horizontal="centerContinuous" wrapText="1"/>
    </xf>
    <xf numFmtId="184" fontId="5" fillId="0" borderId="0" xfId="27" applyNumberFormat="1" applyFont="1" applyBorder="1" applyAlignment="1">
      <alignment horizontal="center"/>
    </xf>
    <xf numFmtId="174" fontId="15" fillId="0" borderId="0" xfId="27" applyNumberFormat="1" applyFont="1" applyBorder="1" applyAlignment="1">
      <alignment horizontal="center"/>
    </xf>
    <xf numFmtId="0" fontId="15" fillId="0" borderId="0" xfId="27" applyFont="1" applyBorder="1" applyAlignment="1">
      <alignment horizontal="centerContinuous"/>
    </xf>
    <xf numFmtId="1" fontId="5" fillId="0" borderId="0" xfId="27" applyNumberFormat="1" applyFont="1" applyBorder="1"/>
    <xf numFmtId="3" fontId="5" fillId="0" borderId="0" xfId="27" applyNumberFormat="1" applyFont="1"/>
    <xf numFmtId="0" fontId="13" fillId="0" borderId="0" xfId="48" applyFont="1"/>
    <xf numFmtId="0" fontId="5" fillId="0" borderId="0" xfId="48" applyFont="1" applyAlignment="1">
      <alignment horizontal="center" vertical="center" wrapText="1"/>
    </xf>
    <xf numFmtId="3" fontId="5" fillId="0" borderId="0" xfId="0" applyNumberFormat="1" applyFont="1" applyAlignment="1">
      <alignment horizontal="center" vertical="center" wrapText="1"/>
    </xf>
    <xf numFmtId="14" fontId="5" fillId="0" borderId="0" xfId="0" applyNumberFormat="1" applyFont="1" applyAlignment="1">
      <alignment horizontal="left"/>
    </xf>
    <xf numFmtId="3" fontId="5" fillId="0" borderId="0" xfId="0" applyNumberFormat="1" applyFont="1" applyFill="1" applyBorder="1" applyAlignment="1">
      <alignment horizontal="center" vertical="center"/>
    </xf>
    <xf numFmtId="185" fontId="5" fillId="0" borderId="0" xfId="49" applyNumberFormat="1" applyFont="1" applyFill="1" applyBorder="1" applyAlignment="1">
      <alignment horizontal="center" vertical="center"/>
    </xf>
    <xf numFmtId="185" fontId="5" fillId="0" borderId="0" xfId="0" applyNumberFormat="1" applyFont="1" applyFill="1" applyBorder="1" applyAlignment="1">
      <alignment horizontal="center" vertical="center"/>
    </xf>
    <xf numFmtId="14" fontId="5" fillId="0" borderId="0" xfId="0" applyNumberFormat="1" applyFont="1" applyFill="1" applyBorder="1" applyAlignment="1">
      <alignment horizontal="left"/>
    </xf>
    <xf numFmtId="185" fontId="5" fillId="0" borderId="0" xfId="0" applyNumberFormat="1" applyFont="1" applyAlignment="1">
      <alignment horizontal="center" vertical="center"/>
    </xf>
    <xf numFmtId="0" fontId="13" fillId="0" borderId="0" xfId="50" applyFont="1" applyBorder="1"/>
    <xf numFmtId="0" fontId="5" fillId="0" borderId="0" xfId="50" applyFont="1" applyBorder="1" applyAlignment="1">
      <alignment horizontal="center"/>
    </xf>
    <xf numFmtId="0" fontId="5" fillId="0" borderId="0" xfId="50" applyFont="1" applyBorder="1" applyAlignment="1">
      <alignment horizontal="right"/>
    </xf>
    <xf numFmtId="0" fontId="5" fillId="0" borderId="0" xfId="50" applyFont="1" applyBorder="1" applyAlignment="1">
      <alignment horizontal="right" vertical="center"/>
    </xf>
    <xf numFmtId="0" fontId="5" fillId="0" borderId="0" xfId="50" applyFont="1" applyBorder="1" applyAlignment="1">
      <alignment horizontal="center" vertical="center"/>
    </xf>
    <xf numFmtId="0" fontId="5" fillId="0" borderId="0" xfId="50" applyFont="1" applyBorder="1"/>
    <xf numFmtId="167" fontId="5" fillId="0" borderId="0" xfId="51" applyNumberFormat="1" applyFont="1" applyFill="1"/>
    <xf numFmtId="0" fontId="5" fillId="0" borderId="0" xfId="50" applyFont="1" applyBorder="1" applyAlignment="1">
      <alignment vertical="center" wrapText="1"/>
    </xf>
    <xf numFmtId="0" fontId="5" fillId="0" borderId="0" xfId="50" applyFont="1" applyBorder="1" applyAlignment="1">
      <alignment horizontal="right" vertical="center" wrapText="1"/>
    </xf>
    <xf numFmtId="0" fontId="5" fillId="0" borderId="0" xfId="50" applyFont="1" applyBorder="1" applyAlignment="1">
      <alignment horizontal="center" vertical="center" wrapText="1"/>
    </xf>
    <xf numFmtId="0" fontId="5" fillId="0" borderId="0" xfId="50" applyFont="1" applyBorder="1" applyAlignment="1">
      <alignment horizontal="center" wrapText="1"/>
    </xf>
    <xf numFmtId="0" fontId="5" fillId="0" borderId="0" xfId="50" applyFont="1" applyBorder="1" applyAlignment="1">
      <alignment horizontal="right" wrapText="1"/>
    </xf>
    <xf numFmtId="2" fontId="5" fillId="0" borderId="0" xfId="50" applyNumberFormat="1" applyFont="1" applyBorder="1" applyAlignment="1">
      <alignment horizontal="center" vertical="center" wrapText="1"/>
    </xf>
    <xf numFmtId="2" fontId="5" fillId="0" borderId="0" xfId="50" applyNumberFormat="1" applyFont="1" applyBorder="1" applyAlignment="1">
      <alignment horizontal="center" vertical="center"/>
    </xf>
    <xf numFmtId="168" fontId="5" fillId="0" borderId="0" xfId="48" applyNumberFormat="1" applyFont="1"/>
    <xf numFmtId="168" fontId="5" fillId="0" borderId="0" xfId="50" applyNumberFormat="1" applyFont="1" applyBorder="1" applyAlignment="1"/>
    <xf numFmtId="171" fontId="5" fillId="0" borderId="0" xfId="50" applyNumberFormat="1" applyFont="1" applyBorder="1" applyAlignment="1">
      <alignment horizontal="center"/>
    </xf>
    <xf numFmtId="3" fontId="5" fillId="0" borderId="0" xfId="50" applyNumberFormat="1" applyFont="1" applyBorder="1" applyAlignment="1">
      <alignment horizontal="center"/>
    </xf>
    <xf numFmtId="3" fontId="5" fillId="0" borderId="0" xfId="50" applyNumberFormat="1" applyFont="1" applyBorder="1" applyAlignment="1">
      <alignment horizontal="center" vertical="center" wrapText="1"/>
    </xf>
    <xf numFmtId="0" fontId="5" fillId="0" borderId="0" xfId="48" applyFont="1"/>
    <xf numFmtId="0" fontId="5" fillId="0" borderId="0" xfId="48" applyFont="1" applyAlignment="1">
      <alignment horizontal="center" vertical="center"/>
    </xf>
    <xf numFmtId="0" fontId="5" fillId="0" borderId="0" xfId="48" applyFont="1" applyAlignment="1">
      <alignment vertical="center" wrapText="1"/>
    </xf>
    <xf numFmtId="171" fontId="5" fillId="0" borderId="0" xfId="48" applyNumberFormat="1" applyFont="1" applyAlignment="1">
      <alignment horizontal="center" vertical="center"/>
    </xf>
    <xf numFmtId="171" fontId="5" fillId="0" borderId="0" xfId="52" applyNumberFormat="1" applyFont="1" applyAlignment="1">
      <alignment horizontal="center" vertical="center"/>
    </xf>
    <xf numFmtId="171" fontId="5" fillId="0" borderId="0" xfId="53" applyNumberFormat="1" applyFont="1" applyAlignment="1">
      <alignment horizontal="center" vertical="center"/>
    </xf>
    <xf numFmtId="171" fontId="5" fillId="0" borderId="0" xfId="54" applyNumberFormat="1" applyFont="1" applyAlignment="1">
      <alignment horizontal="center" vertical="center"/>
    </xf>
    <xf numFmtId="171" fontId="5" fillId="0" borderId="0" xfId="55" applyNumberFormat="1" applyFont="1" applyAlignment="1">
      <alignment horizontal="center" vertical="center"/>
    </xf>
    <xf numFmtId="171" fontId="5" fillId="0" borderId="0" xfId="56" applyNumberFormat="1" applyFont="1" applyAlignment="1">
      <alignment horizontal="center" vertical="center"/>
    </xf>
    <xf numFmtId="171" fontId="15" fillId="0" borderId="0" xfId="27" applyNumberFormat="1" applyFont="1" applyAlignment="1">
      <alignment horizontal="center"/>
    </xf>
    <xf numFmtId="180" fontId="5" fillId="0" borderId="0" xfId="48" applyNumberFormat="1" applyFont="1"/>
    <xf numFmtId="171" fontId="5" fillId="0" borderId="0" xfId="48" applyNumberFormat="1" applyFont="1"/>
    <xf numFmtId="167" fontId="6" fillId="0" borderId="0" xfId="51" applyNumberFormat="1" applyFont="1" applyFill="1"/>
    <xf numFmtId="0" fontId="5" fillId="0" borderId="0" xfId="48" applyFont="1" applyAlignment="1">
      <alignment horizontal="center"/>
    </xf>
    <xf numFmtId="4" fontId="5" fillId="0" borderId="0" xfId="27" applyNumberFormat="1" applyFont="1" applyFill="1" applyBorder="1" applyAlignment="1">
      <alignment horizontal="left"/>
    </xf>
    <xf numFmtId="4" fontId="13" fillId="0" borderId="0" xfId="27" applyNumberFormat="1" applyFont="1" applyFill="1" applyBorder="1" applyAlignment="1">
      <alignment horizontal="left"/>
    </xf>
    <xf numFmtId="166" fontId="5" fillId="0" borderId="0" xfId="4" applyNumberFormat="1" applyFont="1" applyBorder="1" applyAlignment="1">
      <alignment horizontal="center"/>
    </xf>
    <xf numFmtId="0" fontId="5" fillId="0" borderId="0" xfId="20" applyFont="1" applyBorder="1"/>
    <xf numFmtId="167" fontId="5" fillId="0" borderId="0" xfId="51" applyNumberFormat="1" applyFont="1" applyFill="1" applyBorder="1"/>
    <xf numFmtId="167" fontId="5" fillId="0" borderId="0" xfId="27" applyNumberFormat="1" applyFont="1" applyFill="1" applyBorder="1" applyAlignment="1">
      <alignment horizontal="left"/>
    </xf>
    <xf numFmtId="0" fontId="5" fillId="0" borderId="0" xfId="3" applyFont="1" applyBorder="1" applyAlignment="1"/>
    <xf numFmtId="167" fontId="5" fillId="0" borderId="0" xfId="3" applyNumberFormat="1" applyFont="1" applyBorder="1" applyAlignment="1"/>
    <xf numFmtId="166" fontId="5" fillId="0" borderId="0" xfId="3" applyNumberFormat="1" applyFont="1" applyBorder="1" applyAlignment="1">
      <alignment horizontal="center"/>
    </xf>
    <xf numFmtId="168" fontId="5" fillId="0" borderId="0" xfId="27" applyNumberFormat="1" applyFont="1" applyBorder="1" applyAlignment="1">
      <alignment vertical="center"/>
    </xf>
    <xf numFmtId="180" fontId="6" fillId="0" borderId="0" xfId="27" applyNumberFormat="1" applyFont="1" applyBorder="1"/>
    <xf numFmtId="167" fontId="6" fillId="0" borderId="0" xfId="27" applyNumberFormat="1" applyFont="1" applyBorder="1"/>
    <xf numFmtId="166" fontId="6" fillId="0" borderId="0" xfId="27" applyNumberFormat="1" applyFont="1" applyBorder="1" applyAlignment="1">
      <alignment horizontal="center"/>
    </xf>
    <xf numFmtId="0" fontId="5" fillId="0" borderId="0" xfId="27" applyFont="1" applyBorder="1" applyAlignment="1"/>
    <xf numFmtId="167" fontId="5" fillId="0" borderId="0" xfId="27" applyNumberFormat="1" applyFont="1" applyBorder="1"/>
    <xf numFmtId="166" fontId="5" fillId="0" borderId="0" xfId="27" applyNumberFormat="1" applyFont="1" applyBorder="1" applyAlignment="1">
      <alignment horizontal="center"/>
    </xf>
    <xf numFmtId="166" fontId="5" fillId="0" borderId="0" xfId="27" applyNumberFormat="1" applyFont="1" applyBorder="1" applyAlignment="1">
      <alignment horizontal="center" vertical="center" wrapText="1"/>
    </xf>
    <xf numFmtId="49" fontId="5" fillId="0" borderId="0" xfId="27" applyNumberFormat="1" applyFont="1" applyAlignment="1">
      <alignment horizontal="left"/>
    </xf>
    <xf numFmtId="175" fontId="5" fillId="0" borderId="0" xfId="27" applyNumberFormat="1" applyFont="1" applyAlignment="1">
      <alignment horizontal="left"/>
    </xf>
    <xf numFmtId="167" fontId="5" fillId="0" borderId="0" xfId="27" applyNumberFormat="1" applyFont="1" applyBorder="1" applyAlignment="1">
      <alignment horizontal="left"/>
    </xf>
    <xf numFmtId="166" fontId="5" fillId="0" borderId="0" xfId="27" applyNumberFormat="1" applyFont="1" applyBorder="1" applyAlignment="1">
      <alignment horizontal="center" vertical="center"/>
    </xf>
    <xf numFmtId="171" fontId="5" fillId="0" borderId="0" xfId="27" applyNumberFormat="1" applyFont="1" applyBorder="1"/>
    <xf numFmtId="166" fontId="5" fillId="0" borderId="0" xfId="27" applyNumberFormat="1" applyFont="1" applyBorder="1"/>
    <xf numFmtId="167" fontId="5" fillId="0" borderId="0" xfId="43" applyNumberFormat="1" applyFont="1" applyBorder="1" applyAlignment="1">
      <alignment horizontal="center" vertical="center" textRotation="90"/>
    </xf>
    <xf numFmtId="0" fontId="7" fillId="0" borderId="0" xfId="0" applyFont="1" applyFill="1" applyAlignment="1">
      <alignment horizontal="center"/>
    </xf>
    <xf numFmtId="171" fontId="5" fillId="0" borderId="0" xfId="27" applyNumberFormat="1" applyFont="1"/>
    <xf numFmtId="1" fontId="0" fillId="0" borderId="0" xfId="0" applyNumberFormat="1"/>
    <xf numFmtId="3" fontId="5" fillId="0" borderId="0" xfId="27" applyNumberFormat="1" applyFont="1" applyBorder="1" applyAlignment="1">
      <alignment horizontal="center" vertical="center" wrapText="1"/>
    </xf>
    <xf numFmtId="0" fontId="25" fillId="0" borderId="0" xfId="2" applyFont="1" applyAlignment="1"/>
    <xf numFmtId="2" fontId="0" fillId="0" borderId="0" xfId="0" applyNumberFormat="1" applyAlignment="1">
      <alignment horizontal="center"/>
    </xf>
    <xf numFmtId="4" fontId="0" fillId="0" borderId="0" xfId="0" applyNumberFormat="1" applyAlignment="1">
      <alignment horizontal="center"/>
    </xf>
    <xf numFmtId="166" fontId="5" fillId="0" borderId="0" xfId="43" applyNumberFormat="1" applyFont="1" applyFill="1" applyAlignment="1">
      <alignment horizontal="center" vertical="center"/>
    </xf>
    <xf numFmtId="168" fontId="5" fillId="0" borderId="0" xfId="43" applyNumberFormat="1" applyFont="1" applyFill="1" applyBorder="1" applyAlignment="1">
      <alignment horizontal="center" vertical="center" textRotation="90"/>
    </xf>
    <xf numFmtId="2" fontId="5" fillId="2" borderId="0" xfId="0" applyNumberFormat="1" applyFont="1" applyFill="1" applyAlignment="1">
      <alignment vertical="top" wrapText="1"/>
    </xf>
    <xf numFmtId="175" fontId="5" fillId="0" borderId="0" xfId="14" applyNumberFormat="1" applyFont="1" applyBorder="1" applyAlignment="1">
      <alignment horizontal="left"/>
    </xf>
    <xf numFmtId="2" fontId="4" fillId="0" borderId="0" xfId="2" applyNumberFormat="1" applyFill="1" applyAlignment="1">
      <alignment vertical="top" wrapText="1"/>
    </xf>
    <xf numFmtId="2" fontId="4" fillId="2" borderId="0" xfId="2" applyNumberFormat="1" applyFill="1" applyAlignment="1">
      <alignment vertical="top" wrapText="1"/>
    </xf>
    <xf numFmtId="0" fontId="4" fillId="0" borderId="0" xfId="2"/>
    <xf numFmtId="3" fontId="0" fillId="0" borderId="0" xfId="0" applyNumberFormat="1" applyAlignment="1">
      <alignment horizontal="center"/>
    </xf>
    <xf numFmtId="0" fontId="21" fillId="2" borderId="0" xfId="27" applyFont="1" applyFill="1"/>
    <xf numFmtId="0" fontId="5" fillId="2" borderId="0" xfId="27" applyFont="1" applyFill="1"/>
    <xf numFmtId="181" fontId="0" fillId="0" borderId="0" xfId="0" applyNumberFormat="1"/>
    <xf numFmtId="171" fontId="0" fillId="0" borderId="0" xfId="0" applyNumberFormat="1"/>
    <xf numFmtId="183" fontId="0" fillId="0" borderId="0" xfId="0" applyNumberFormat="1"/>
    <xf numFmtId="167" fontId="5" fillId="0" borderId="0" xfId="43" applyNumberFormat="1" applyFont="1" applyBorder="1" applyAlignment="1">
      <alignment horizontal="center" vertical="center"/>
    </xf>
    <xf numFmtId="168" fontId="5" fillId="0" borderId="0" xfId="43" applyNumberFormat="1" applyFont="1" applyBorder="1" applyAlignment="1">
      <alignment horizontal="center" vertical="center"/>
    </xf>
    <xf numFmtId="166" fontId="5" fillId="0" borderId="0" xfId="43" applyNumberFormat="1" applyFont="1" applyAlignment="1">
      <alignment horizontal="center" vertical="center" wrapText="1"/>
    </xf>
    <xf numFmtId="0" fontId="5" fillId="0" borderId="0" xfId="43" applyFont="1" applyAlignment="1">
      <alignment horizontal="center" vertical="center"/>
    </xf>
    <xf numFmtId="0" fontId="5" fillId="0" borderId="0" xfId="43" applyFont="1" applyFill="1" applyAlignment="1">
      <alignment horizontal="center" vertical="center" wrapText="1"/>
    </xf>
    <xf numFmtId="10" fontId="5" fillId="0" borderId="0" xfId="9" quotePrefix="1" applyNumberFormat="1" applyFont="1" applyAlignment="1">
      <alignment horizontal="center" vertical="center"/>
    </xf>
    <xf numFmtId="3" fontId="5" fillId="0" borderId="0" xfId="9" applyNumberFormat="1" applyFont="1" applyAlignment="1">
      <alignment horizontal="center" vertical="center"/>
    </xf>
    <xf numFmtId="3" fontId="5" fillId="0" borderId="0" xfId="9" quotePrefix="1" applyNumberFormat="1" applyFont="1" applyAlignment="1">
      <alignment horizontal="center" vertical="center"/>
    </xf>
    <xf numFmtId="0" fontId="5" fillId="0" borderId="0" xfId="32" applyFont="1" applyBorder="1" applyAlignment="1">
      <alignment vertical="top" wrapText="1"/>
    </xf>
    <xf numFmtId="0" fontId="5" fillId="0" borderId="0" xfId="32" applyFont="1" applyBorder="1" applyAlignment="1">
      <alignment vertical="top"/>
    </xf>
    <xf numFmtId="0" fontId="5" fillId="0" borderId="0" xfId="6" applyFont="1" applyBorder="1" applyAlignment="1">
      <alignment vertical="top"/>
    </xf>
    <xf numFmtId="167" fontId="5" fillId="0" borderId="0" xfId="51" applyNumberFormat="1" applyFont="1" applyFill="1" applyBorder="1" applyAlignment="1">
      <alignment vertical="top"/>
    </xf>
    <xf numFmtId="166" fontId="5" fillId="0" borderId="0" xfId="15" applyNumberFormat="1" applyFont="1" applyAlignment="1">
      <alignment horizontal="center"/>
    </xf>
    <xf numFmtId="0" fontId="5" fillId="0" borderId="0" xfId="48" applyFont="1" applyAlignment="1">
      <alignment horizontal="center" vertical="center"/>
    </xf>
    <xf numFmtId="167" fontId="5" fillId="0" borderId="0" xfId="1" applyNumberFormat="1" applyFont="1"/>
    <xf numFmtId="0" fontId="5" fillId="0" borderId="0" xfId="21" applyFont="1"/>
    <xf numFmtId="0" fontId="25" fillId="0" borderId="0" xfId="2" applyFont="1"/>
    <xf numFmtId="4" fontId="15" fillId="0" borderId="0" xfId="0" applyNumberFormat="1" applyFont="1" applyAlignment="1">
      <alignment horizontal="center" vertical="center"/>
    </xf>
    <xf numFmtId="0" fontId="5" fillId="0" borderId="0" xfId="46" applyFont="1" applyAlignment="1">
      <alignment horizontal="center" vertical="center" wrapText="1"/>
    </xf>
    <xf numFmtId="4" fontId="15" fillId="0" borderId="0" xfId="0" applyNumberFormat="1" applyFont="1" applyAlignment="1">
      <alignment horizontal="center"/>
    </xf>
    <xf numFmtId="2" fontId="5" fillId="0" borderId="0" xfId="1" applyNumberFormat="1" applyFont="1" applyAlignment="1">
      <alignment horizontal="center"/>
    </xf>
    <xf numFmtId="170" fontId="5" fillId="0" borderId="0" xfId="1" applyNumberFormat="1" applyFont="1"/>
    <xf numFmtId="167" fontId="5" fillId="0" borderId="0" xfId="0" applyNumberFormat="1" applyFont="1" applyAlignment="1">
      <alignment horizontal="center"/>
    </xf>
    <xf numFmtId="0" fontId="5" fillId="0" borderId="0" xfId="0" applyFont="1" applyAlignment="1">
      <alignment horizontal="center"/>
    </xf>
    <xf numFmtId="171" fontId="0" fillId="0" borderId="0" xfId="0" applyNumberFormat="1" applyAlignment="1">
      <alignment horizontal="center"/>
    </xf>
    <xf numFmtId="0" fontId="5" fillId="2" borderId="0" xfId="26" applyFont="1" applyFill="1"/>
    <xf numFmtId="0" fontId="5" fillId="2" borderId="0" xfId="26" applyFont="1" applyFill="1" applyAlignment="1">
      <alignment horizontal="center"/>
    </xf>
    <xf numFmtId="3" fontId="5" fillId="2" borderId="0" xfId="29" applyNumberFormat="1" applyFont="1" applyFill="1" applyAlignment="1">
      <alignment horizontal="center"/>
    </xf>
    <xf numFmtId="1" fontId="0" fillId="0" borderId="0" xfId="0" applyNumberFormat="1" applyAlignment="1">
      <alignment horizontal="center"/>
    </xf>
    <xf numFmtId="2" fontId="15" fillId="0" borderId="0" xfId="0" applyNumberFormat="1" applyFont="1" applyAlignment="1">
      <alignment horizontal="center"/>
    </xf>
    <xf numFmtId="0" fontId="5" fillId="0" borderId="0" xfId="7" applyFont="1" applyAlignment="1">
      <alignment vertical="center"/>
    </xf>
    <xf numFmtId="0" fontId="13" fillId="0" borderId="0" xfId="7" applyFont="1" applyAlignment="1">
      <alignment vertical="center"/>
    </xf>
    <xf numFmtId="0" fontId="5" fillId="0" borderId="0" xfId="9" applyFont="1" applyAlignment="1">
      <alignment horizontal="center"/>
    </xf>
    <xf numFmtId="171" fontId="5" fillId="0" borderId="0" xfId="9" applyNumberFormat="1" applyFont="1" applyAlignment="1">
      <alignment horizontal="center"/>
    </xf>
    <xf numFmtId="0" fontId="5" fillId="0" borderId="0" xfId="10" applyFont="1" applyAlignment="1">
      <alignment horizontal="center" vertical="center" wrapText="1"/>
    </xf>
    <xf numFmtId="171" fontId="5" fillId="0" borderId="0" xfId="10" applyNumberFormat="1" applyFont="1"/>
    <xf numFmtId="14" fontId="26" fillId="0" borderId="0" xfId="64" applyNumberFormat="1" applyFont="1" applyAlignment="1">
      <alignment horizontal="right" vertical="center"/>
    </xf>
    <xf numFmtId="14" fontId="26" fillId="0" borderId="0" xfId="64" applyNumberFormat="1" applyFont="1"/>
    <xf numFmtId="0" fontId="4" fillId="0" borderId="0" xfId="2" applyFill="1"/>
    <xf numFmtId="0" fontId="15" fillId="0" borderId="0" xfId="61" applyFont="1"/>
    <xf numFmtId="171" fontId="15" fillId="0" borderId="0" xfId="61" applyNumberFormat="1" applyFont="1"/>
    <xf numFmtId="166" fontId="15" fillId="0" borderId="0" xfId="61" applyNumberFormat="1" applyFont="1" applyAlignment="1">
      <alignment horizontal="center"/>
    </xf>
    <xf numFmtId="166" fontId="15" fillId="0" borderId="0" xfId="61" applyNumberFormat="1" applyFont="1" applyAlignment="1">
      <alignment horizontal="center" vertical="center" wrapText="1"/>
    </xf>
    <xf numFmtId="171" fontId="15" fillId="0" borderId="0" xfId="61" applyNumberFormat="1" applyFont="1" applyAlignment="1">
      <alignment horizontal="center"/>
    </xf>
    <xf numFmtId="174" fontId="15" fillId="2" borderId="0" xfId="66" applyNumberFormat="1" applyFont="1" applyFill="1" applyAlignment="1">
      <alignment horizontal="left" vertical="center"/>
    </xf>
    <xf numFmtId="49" fontId="15" fillId="0" borderId="0" xfId="61" applyNumberFormat="1" applyFont="1"/>
    <xf numFmtId="0" fontId="28" fillId="0" borderId="0" xfId="61" applyFont="1" applyAlignment="1">
      <alignment horizontal="center" vertical="center" wrapText="1"/>
    </xf>
    <xf numFmtId="0" fontId="15" fillId="0" borderId="0" xfId="61" applyFont="1" applyAlignment="1">
      <alignment vertical="center" wrapText="1"/>
    </xf>
    <xf numFmtId="49" fontId="15" fillId="0" borderId="0" xfId="61" applyNumberFormat="1" applyFont="1" applyAlignment="1">
      <alignment vertical="center" wrapText="1"/>
    </xf>
    <xf numFmtId="0" fontId="15" fillId="0" borderId="0" xfId="61" applyFont="1" applyAlignment="1">
      <alignment horizontal="center" vertical="center" wrapText="1"/>
    </xf>
    <xf numFmtId="3" fontId="5" fillId="2" borderId="0" xfId="67" applyNumberFormat="1" applyFont="1" applyFill="1"/>
    <xf numFmtId="0" fontId="5" fillId="2" borderId="0" xfId="68" applyFont="1" applyFill="1"/>
    <xf numFmtId="0" fontId="21" fillId="2" borderId="0" xfId="22" applyFont="1" applyFill="1"/>
    <xf numFmtId="0" fontId="15" fillId="0" borderId="0" xfId="70" applyFont="1"/>
    <xf numFmtId="0" fontId="15" fillId="0" borderId="0" xfId="61" applyFont="1" applyAlignment="1">
      <alignment horizontal="center"/>
    </xf>
    <xf numFmtId="0" fontId="30" fillId="0" borderId="0" xfId="61" applyFont="1"/>
    <xf numFmtId="171" fontId="15" fillId="0" borderId="0" xfId="61" applyNumberFormat="1" applyFont="1" applyAlignment="1">
      <alignment horizontal="center" vertical="center" wrapText="1"/>
    </xf>
    <xf numFmtId="171" fontId="15" fillId="0" borderId="0" xfId="61" applyNumberFormat="1" applyFont="1" applyAlignment="1">
      <alignment horizontal="centerContinuous" vertical="center" wrapText="1"/>
    </xf>
    <xf numFmtId="171" fontId="5" fillId="0" borderId="0" xfId="44" applyNumberFormat="1" applyFont="1" applyFill="1"/>
    <xf numFmtId="0" fontId="5" fillId="0" borderId="0" xfId="48" applyFont="1" applyAlignment="1">
      <alignment horizontal="center" vertical="center"/>
    </xf>
    <xf numFmtId="0" fontId="2" fillId="0" borderId="0" xfId="65" applyFont="1"/>
    <xf numFmtId="3" fontId="5" fillId="0" borderId="0" xfId="0" applyNumberFormat="1" applyFont="1"/>
    <xf numFmtId="3" fontId="5" fillId="0" borderId="0" xfId="0" quotePrefix="1" applyNumberFormat="1" applyFont="1"/>
    <xf numFmtId="170" fontId="13" fillId="0" borderId="0" xfId="4" applyNumberFormat="1" applyFont="1"/>
    <xf numFmtId="0" fontId="2" fillId="0" borderId="0" xfId="0" applyFont="1"/>
    <xf numFmtId="168" fontId="5" fillId="0" borderId="0" xfId="4" applyNumberFormat="1" applyFont="1" applyAlignment="1">
      <alignment horizontal="center" vertical="center"/>
    </xf>
    <xf numFmtId="167" fontId="5" fillId="0" borderId="0" xfId="1" applyNumberFormat="1" applyFont="1" applyAlignment="1">
      <alignment vertical="top"/>
    </xf>
    <xf numFmtId="0" fontId="5" fillId="0" borderId="0" xfId="4" applyFont="1" applyAlignment="1">
      <alignment horizontal="left"/>
    </xf>
    <xf numFmtId="0" fontId="4" fillId="2" borderId="0" xfId="2" applyFill="1" applyAlignment="1" applyProtection="1">
      <alignment vertical="top"/>
    </xf>
    <xf numFmtId="0" fontId="5" fillId="2" borderId="0" xfId="0" applyFont="1" applyFill="1" applyAlignment="1">
      <alignment vertical="top" wrapText="1"/>
    </xf>
    <xf numFmtId="0" fontId="3" fillId="0" borderId="0" xfId="73"/>
    <xf numFmtId="167" fontId="5" fillId="0" borderId="0" xfId="74" applyNumberFormat="1" applyFont="1"/>
    <xf numFmtId="170" fontId="5" fillId="0" borderId="0" xfId="74" applyNumberFormat="1" applyFont="1" applyAlignment="1">
      <alignment horizontal="center" vertical="center"/>
    </xf>
    <xf numFmtId="2" fontId="5" fillId="0" borderId="0" xfId="73" applyNumberFormat="1" applyFont="1" applyAlignment="1">
      <alignment horizontal="center" vertical="center"/>
    </xf>
    <xf numFmtId="2" fontId="3" fillId="0" borderId="0" xfId="73" applyNumberFormat="1"/>
    <xf numFmtId="0" fontId="13" fillId="0" borderId="0" xfId="73" applyFont="1" applyAlignment="1">
      <alignment horizontal="left"/>
    </xf>
    <xf numFmtId="0" fontId="5" fillId="0" borderId="0" xfId="73" applyFont="1" applyAlignment="1">
      <alignment vertical="center"/>
    </xf>
    <xf numFmtId="0" fontId="6" fillId="0" borderId="0" xfId="73" applyFont="1" applyAlignment="1">
      <alignment vertical="center"/>
    </xf>
    <xf numFmtId="0" fontId="5" fillId="0" borderId="0" xfId="73" applyFont="1" applyAlignment="1">
      <alignment horizontal="center" vertical="center"/>
    </xf>
    <xf numFmtId="0" fontId="5" fillId="0" borderId="0" xfId="73" applyFont="1"/>
    <xf numFmtId="166" fontId="5" fillId="0" borderId="0" xfId="73" applyNumberFormat="1" applyFont="1" applyAlignment="1">
      <alignment horizontal="center" vertical="center"/>
    </xf>
    <xf numFmtId="171" fontId="5" fillId="0" borderId="0" xfId="73" applyNumberFormat="1" applyFont="1" applyAlignment="1">
      <alignment horizontal="center" vertical="center"/>
    </xf>
    <xf numFmtId="171" fontId="3" fillId="0" borderId="0" xfId="73" applyNumberFormat="1"/>
    <xf numFmtId="2" fontId="0" fillId="0" borderId="0" xfId="0" applyNumberFormat="1" applyAlignment="1">
      <alignment horizontal="center" vertical="center"/>
    </xf>
    <xf numFmtId="0" fontId="5" fillId="0" borderId="0" xfId="27" applyFont="1" applyBorder="1" applyAlignment="1">
      <alignment horizontal="center" vertical="center" wrapText="1"/>
    </xf>
    <xf numFmtId="0" fontId="25" fillId="0" borderId="0" xfId="2" applyFont="1" applyAlignment="1"/>
    <xf numFmtId="0" fontId="5" fillId="0" borderId="0" xfId="27" applyFont="1" applyBorder="1" applyAlignment="1">
      <alignment vertical="center" wrapText="1"/>
    </xf>
    <xf numFmtId="14" fontId="19" fillId="0" borderId="0" xfId="77" applyNumberFormat="1" applyFont="1"/>
    <xf numFmtId="0" fontId="19" fillId="0" borderId="0" xfId="78" applyFont="1"/>
    <xf numFmtId="186" fontId="0" fillId="0" borderId="0" xfId="0" applyNumberFormat="1"/>
    <xf numFmtId="187" fontId="3" fillId="0" borderId="0" xfId="73" applyNumberFormat="1"/>
    <xf numFmtId="0" fontId="6" fillId="0" borderId="0" xfId="4" applyFont="1"/>
    <xf numFmtId="167" fontId="5" fillId="0" borderId="0" xfId="51" applyNumberFormat="1" applyFont="1"/>
    <xf numFmtId="4" fontId="5" fillId="0" borderId="0" xfId="27" applyNumberFormat="1" applyFont="1" applyAlignment="1">
      <alignment horizontal="left"/>
    </xf>
    <xf numFmtId="180" fontId="5" fillId="0" borderId="0" xfId="4" applyNumberFormat="1" applyFont="1"/>
    <xf numFmtId="14" fontId="5" fillId="0" borderId="0" xfId="27" applyNumberFormat="1" applyFont="1" applyAlignment="1">
      <alignment horizontal="left" vertical="center"/>
    </xf>
    <xf numFmtId="14" fontId="5" fillId="0" borderId="0" xfId="27" applyNumberFormat="1" applyFont="1" applyAlignment="1">
      <alignment horizontal="left" vertical="center" wrapText="1"/>
    </xf>
    <xf numFmtId="2" fontId="5" fillId="0" borderId="0" xfId="4" applyNumberFormat="1" applyFont="1"/>
    <xf numFmtId="14" fontId="5" fillId="0" borderId="0" xfId="27" applyNumberFormat="1" applyFont="1" applyAlignment="1">
      <alignment horizontal="left"/>
    </xf>
    <xf numFmtId="2" fontId="5" fillId="0" borderId="0" xfId="27" applyNumberFormat="1" applyFont="1" applyAlignment="1">
      <alignment horizontal="center"/>
    </xf>
    <xf numFmtId="180" fontId="5" fillId="0" borderId="0" xfId="51" applyNumberFormat="1" applyFont="1"/>
    <xf numFmtId="14" fontId="31" fillId="0" borderId="0" xfId="27" applyNumberFormat="1" applyFont="1" applyAlignment="1">
      <alignment horizontal="left"/>
    </xf>
    <xf numFmtId="2" fontId="5" fillId="0" borderId="0" xfId="4" applyNumberFormat="1" applyFont="1" applyAlignment="1">
      <alignment horizontal="right"/>
    </xf>
    <xf numFmtId="188" fontId="5" fillId="0" borderId="0" xfId="4" applyNumberFormat="1" applyFont="1"/>
    <xf numFmtId="170" fontId="5" fillId="0" borderId="0" xfId="46" applyNumberFormat="1" applyFont="1"/>
    <xf numFmtId="4" fontId="13" fillId="0" borderId="0" xfId="27" applyNumberFormat="1" applyFont="1" applyAlignment="1">
      <alignment horizontal="left"/>
    </xf>
    <xf numFmtId="0" fontId="5" fillId="0" borderId="0" xfId="6" applyFont="1" applyAlignment="1">
      <alignment horizontal="left" vertical="top"/>
    </xf>
    <xf numFmtId="167" fontId="5" fillId="0" borderId="0" xfId="51" applyNumberFormat="1" applyFont="1" applyAlignment="1">
      <alignment horizontal="left" vertical="top"/>
    </xf>
    <xf numFmtId="0" fontId="5" fillId="0" borderId="0" xfId="79" applyFont="1"/>
    <xf numFmtId="170" fontId="5" fillId="0" borderId="0" xfId="79" applyNumberFormat="1" applyFont="1"/>
    <xf numFmtId="4" fontId="5" fillId="0" borderId="0" xfId="27" applyNumberFormat="1" applyFont="1" applyAlignment="1">
      <alignment horizontal="center" vertical="center" wrapText="1"/>
    </xf>
    <xf numFmtId="4" fontId="5" fillId="0" borderId="0" xfId="27" applyNumberFormat="1" applyFont="1" applyAlignment="1">
      <alignment horizontal="center"/>
    </xf>
    <xf numFmtId="2" fontId="5" fillId="0" borderId="0" xfId="79" applyNumberFormat="1" applyFont="1"/>
    <xf numFmtId="2" fontId="5" fillId="0" borderId="0" xfId="79" applyNumberFormat="1" applyFont="1" applyAlignment="1">
      <alignment horizontal="center"/>
    </xf>
    <xf numFmtId="4" fontId="31" fillId="0" borderId="0" xfId="27" applyNumberFormat="1" applyFont="1" applyAlignment="1">
      <alignment horizontal="center"/>
    </xf>
    <xf numFmtId="170" fontId="5" fillId="0" borderId="0" xfId="51" applyNumberFormat="1" applyFont="1"/>
    <xf numFmtId="0" fontId="5" fillId="0" borderId="0" xfId="27" applyFont="1" applyAlignment="1">
      <alignment horizontal="center" vertical="center" wrapText="1"/>
    </xf>
    <xf numFmtId="14" fontId="5" fillId="0" borderId="0" xfId="27" applyNumberFormat="1" applyFont="1" applyAlignment="1">
      <alignment horizontal="left" wrapText="1"/>
    </xf>
    <xf numFmtId="14" fontId="5" fillId="0" borderId="0" xfId="27" applyNumberFormat="1" applyFont="1" applyAlignment="1">
      <alignment horizontal="right"/>
    </xf>
    <xf numFmtId="0" fontId="0" fillId="0" borderId="0" xfId="0" applyFill="1"/>
    <xf numFmtId="0" fontId="25" fillId="0" borderId="0" xfId="72" applyFont="1" applyAlignment="1"/>
    <xf numFmtId="174" fontId="2" fillId="2" borderId="0" xfId="66" applyNumberFormat="1" applyFont="1" applyFill="1" applyAlignment="1">
      <alignment horizontal="left" vertical="center"/>
    </xf>
    <xf numFmtId="186" fontId="19" fillId="0" borderId="0" xfId="77" applyNumberFormat="1" applyFont="1"/>
    <xf numFmtId="1" fontId="5" fillId="0" borderId="0" xfId="27" applyNumberFormat="1" applyFont="1"/>
    <xf numFmtId="0" fontId="2" fillId="0" borderId="0" xfId="70" applyFont="1"/>
    <xf numFmtId="3" fontId="5" fillId="0" borderId="0" xfId="0" applyNumberFormat="1" applyFont="1" applyAlignment="1">
      <alignment horizontal="left" vertical="center"/>
    </xf>
    <xf numFmtId="4" fontId="5" fillId="0" borderId="0" xfId="44" applyNumberFormat="1" applyFont="1" applyAlignment="1">
      <alignment horizontal="center" vertical="center"/>
    </xf>
    <xf numFmtId="0" fontId="4" fillId="0" borderId="0" xfId="2" applyFill="1" applyAlignment="1" applyProtection="1">
      <alignment vertical="top"/>
    </xf>
    <xf numFmtId="0" fontId="0" fillId="0" borderId="0" xfId="0" applyAlignment="1">
      <alignment horizontal="center"/>
    </xf>
    <xf numFmtId="189" fontId="3" fillId="0" borderId="0" xfId="73" applyNumberFormat="1"/>
    <xf numFmtId="2" fontId="5" fillId="0" borderId="0" xfId="4" applyNumberFormat="1" applyFont="1" applyAlignment="1">
      <alignment horizontal="center"/>
    </xf>
    <xf numFmtId="14" fontId="5" fillId="0" borderId="0" xfId="4" applyNumberFormat="1" applyFont="1"/>
    <xf numFmtId="0" fontId="1" fillId="0" borderId="0" xfId="0" applyFont="1" applyAlignment="1">
      <alignment horizontal="center" vertical="center" wrapText="1"/>
    </xf>
    <xf numFmtId="0" fontId="1" fillId="2" borderId="0" xfId="27" applyFont="1" applyFill="1"/>
    <xf numFmtId="1" fontId="1" fillId="2" borderId="0" xfId="27" applyNumberFormat="1" applyFont="1" applyFill="1" applyAlignment="1">
      <alignment horizontal="center" vertical="center"/>
    </xf>
    <xf numFmtId="181" fontId="1" fillId="2" borderId="0" xfId="27" applyNumberFormat="1" applyFont="1" applyFill="1" applyAlignment="1">
      <alignment horizontal="center" vertical="center"/>
    </xf>
    <xf numFmtId="183" fontId="1" fillId="2" borderId="0" xfId="27" applyNumberFormat="1" applyFont="1" applyFill="1"/>
    <xf numFmtId="183" fontId="1" fillId="2" borderId="0" xfId="27" applyNumberFormat="1" applyFont="1" applyFill="1" applyAlignment="1">
      <alignment wrapText="1"/>
    </xf>
    <xf numFmtId="0" fontId="1" fillId="2" borderId="0" xfId="27" applyFont="1" applyFill="1" applyAlignment="1">
      <alignment horizontal="center" vertical="center" wrapText="1"/>
    </xf>
    <xf numFmtId="0" fontId="1" fillId="2" borderId="0" xfId="27" quotePrefix="1" applyFont="1" applyFill="1"/>
    <xf numFmtId="182" fontId="1" fillId="2" borderId="0" xfId="27" applyNumberFormat="1" applyFont="1" applyFill="1" applyAlignment="1">
      <alignment horizontal="center" vertical="center"/>
    </xf>
    <xf numFmtId="0" fontId="1" fillId="2" borderId="0" xfId="27" applyFont="1" applyFill="1" applyAlignment="1">
      <alignment horizontal="left" vertical="center"/>
    </xf>
    <xf numFmtId="182" fontId="1" fillId="2" borderId="0" xfId="0" applyNumberFormat="1" applyFont="1" applyFill="1" applyAlignment="1">
      <alignment horizontal="center" vertical="center"/>
    </xf>
    <xf numFmtId="181" fontId="1" fillId="2" borderId="0" xfId="0" applyNumberFormat="1" applyFont="1" applyFill="1" applyAlignment="1">
      <alignment horizontal="center" vertical="center"/>
    </xf>
    <xf numFmtId="0" fontId="1" fillId="2" borderId="0" xfId="0" applyFont="1" applyFill="1" applyAlignment="1">
      <alignment horizontal="center" vertical="center"/>
    </xf>
    <xf numFmtId="0" fontId="1" fillId="2" borderId="0" xfId="0" applyFont="1" applyFill="1"/>
    <xf numFmtId="183" fontId="1" fillId="2" borderId="0" xfId="0" applyNumberFormat="1" applyFont="1" applyFill="1" applyAlignment="1">
      <alignment horizontal="center" vertical="center"/>
    </xf>
    <xf numFmtId="0" fontId="1" fillId="2" borderId="0" xfId="0" applyFont="1" applyFill="1" applyAlignment="1">
      <alignment horizontal="center" vertical="center" wrapText="1"/>
    </xf>
    <xf numFmtId="171" fontId="1" fillId="0" borderId="0" xfId="27" applyNumberFormat="1" applyFont="1" applyAlignment="1">
      <alignment horizontal="center" vertical="center" wrapText="1"/>
    </xf>
    <xf numFmtId="171" fontId="1" fillId="0" borderId="0" xfId="0" applyNumberFormat="1" applyFont="1" applyAlignment="1">
      <alignment horizontal="center" vertical="center" wrapText="1"/>
    </xf>
    <xf numFmtId="0" fontId="1" fillId="0" borderId="0" xfId="0" applyFont="1"/>
    <xf numFmtId="0" fontId="1" fillId="2" borderId="0" xfId="0" applyFont="1" applyFill="1" applyAlignment="1">
      <alignment vertical="center"/>
    </xf>
    <xf numFmtId="0" fontId="1" fillId="2" borderId="0" xfId="0" applyFont="1" applyFill="1" applyAlignment="1">
      <alignment horizontal="right"/>
    </xf>
    <xf numFmtId="0" fontId="1" fillId="0" borderId="0" xfId="25" applyFont="1"/>
    <xf numFmtId="0" fontId="1" fillId="0" borderId="0" xfId="25" applyFont="1" applyAlignment="1">
      <alignment horizontal="center"/>
    </xf>
    <xf numFmtId="0" fontId="0" fillId="0" borderId="0" xfId="0" quotePrefix="1" applyFill="1"/>
    <xf numFmtId="0" fontId="5" fillId="0" borderId="0" xfId="48" applyFont="1" applyAlignment="1">
      <alignment horizontal="center" vertical="center"/>
    </xf>
    <xf numFmtId="0" fontId="5" fillId="0" borderId="0" xfId="32" applyFont="1" applyBorder="1" applyAlignment="1"/>
    <xf numFmtId="0" fontId="5" fillId="0" borderId="0" xfId="48" applyFont="1" applyAlignment="1"/>
    <xf numFmtId="4" fontId="5" fillId="0" borderId="0" xfId="27" applyNumberFormat="1" applyFont="1" applyAlignment="1">
      <alignment horizontal="left" vertical="top"/>
    </xf>
    <xf numFmtId="0" fontId="5" fillId="0" borderId="0" xfId="6" applyNumberFormat="1" applyFont="1" applyBorder="1" applyAlignment="1">
      <alignment vertical="center"/>
    </xf>
    <xf numFmtId="171" fontId="15" fillId="0" borderId="0" xfId="0" applyNumberFormat="1" applyFont="1" applyFill="1" applyBorder="1" applyAlignment="1">
      <alignment horizontal="center" vertical="center"/>
    </xf>
    <xf numFmtId="171" fontId="15" fillId="0" borderId="0" xfId="0" applyNumberFormat="1" applyFont="1" applyAlignment="1">
      <alignment horizontal="center" vertical="center"/>
    </xf>
    <xf numFmtId="174" fontId="1" fillId="2" borderId="0" xfId="66" applyNumberFormat="1" applyFont="1" applyFill="1" applyAlignment="1">
      <alignment horizontal="left" vertical="center"/>
    </xf>
    <xf numFmtId="0" fontId="1" fillId="0" borderId="0" xfId="70" applyFont="1"/>
    <xf numFmtId="166" fontId="0" fillId="0" borderId="0" xfId="0" applyNumberFormat="1"/>
    <xf numFmtId="2" fontId="15" fillId="0" borderId="0" xfId="0" applyNumberFormat="1" applyFont="1"/>
    <xf numFmtId="190" fontId="0" fillId="0" borderId="0" xfId="0" applyNumberFormat="1"/>
    <xf numFmtId="2" fontId="5" fillId="0" borderId="0" xfId="50" applyNumberFormat="1" applyFont="1" applyBorder="1"/>
    <xf numFmtId="0" fontId="25" fillId="0" borderId="0" xfId="2" applyFont="1" applyAlignment="1">
      <alignment horizontal="center"/>
    </xf>
    <xf numFmtId="3" fontId="1" fillId="0" borderId="0" xfId="0" applyNumberFormat="1" applyFont="1" applyAlignment="1">
      <alignment horizontal="center"/>
    </xf>
    <xf numFmtId="0" fontId="1" fillId="0" borderId="0" xfId="0" applyFont="1" applyAlignment="1">
      <alignment horizontal="center" vertical="center"/>
    </xf>
    <xf numFmtId="0" fontId="5" fillId="0" borderId="0" xfId="0" applyFont="1" applyAlignment="1">
      <alignment vertical="top" wrapText="1"/>
    </xf>
    <xf numFmtId="187" fontId="5" fillId="0" borderId="0" xfId="74" applyNumberFormat="1" applyFont="1" applyAlignment="1">
      <alignment horizontal="center" vertical="center"/>
    </xf>
    <xf numFmtId="0" fontId="1" fillId="0" borderId="0" xfId="0" applyFont="1" applyAlignment="1">
      <alignment horizontal="center"/>
    </xf>
    <xf numFmtId="14" fontId="1" fillId="0" borderId="0" xfId="0" applyNumberFormat="1" applyFont="1"/>
    <xf numFmtId="176" fontId="1" fillId="0" borderId="0" xfId="0" applyNumberFormat="1" applyFont="1"/>
    <xf numFmtId="1" fontId="1" fillId="0" borderId="0" xfId="0" applyNumberFormat="1" applyFont="1"/>
    <xf numFmtId="186" fontId="1" fillId="0" borderId="0" xfId="0" applyNumberFormat="1" applyFont="1"/>
    <xf numFmtId="0" fontId="1" fillId="0" borderId="0" xfId="61" applyFont="1" applyAlignment="1">
      <alignment horizontal="center" vertical="center" wrapText="1"/>
    </xf>
    <xf numFmtId="0" fontId="32" fillId="0" borderId="0" xfId="61" applyFont="1" applyAlignment="1">
      <alignment horizontal="center" vertical="center" wrapText="1"/>
    </xf>
    <xf numFmtId="0" fontId="15" fillId="0" borderId="0" xfId="61" applyFont="1" applyFill="1" applyAlignment="1">
      <alignment horizontal="center" vertical="center" wrapText="1"/>
    </xf>
    <xf numFmtId="0" fontId="1" fillId="0" borderId="0" xfId="61" applyFont="1" applyFill="1" applyAlignment="1">
      <alignment horizontal="center" vertical="center" wrapText="1"/>
    </xf>
    <xf numFmtId="0" fontId="25" fillId="0" borderId="0" xfId="2" applyFont="1" applyAlignment="1">
      <alignment horizontal="right"/>
    </xf>
    <xf numFmtId="0" fontId="0" fillId="0" borderId="0" xfId="0" applyAlignment="1">
      <alignment horizontal="right"/>
    </xf>
    <xf numFmtId="0" fontId="5" fillId="0" borderId="0" xfId="39" applyFont="1" applyAlignment="1">
      <alignment horizontal="right"/>
    </xf>
    <xf numFmtId="0" fontId="5" fillId="0" borderId="0" xfId="32" applyFont="1"/>
    <xf numFmtId="182" fontId="1" fillId="0" borderId="0" xfId="0" applyNumberFormat="1" applyFont="1" applyFill="1" applyAlignment="1">
      <alignment horizontal="center" vertical="center"/>
    </xf>
    <xf numFmtId="181" fontId="1" fillId="0" borderId="0" xfId="0" applyNumberFormat="1" applyFont="1" applyFill="1" applyAlignment="1">
      <alignment horizontal="center" vertical="center"/>
    </xf>
    <xf numFmtId="0" fontId="13" fillId="0" borderId="0" xfId="0" applyFont="1" applyFill="1" applyAlignment="1">
      <alignment horizontal="center"/>
    </xf>
    <xf numFmtId="0" fontId="33" fillId="0" borderId="0" xfId="2" applyFont="1" applyAlignment="1"/>
    <xf numFmtId="2" fontId="1" fillId="0" borderId="0" xfId="0" applyNumberFormat="1" applyFont="1"/>
    <xf numFmtId="167" fontId="5" fillId="0" borderId="0" xfId="0" quotePrefix="1" applyNumberFormat="1" applyFont="1" applyAlignment="1">
      <alignment horizontal="left"/>
    </xf>
    <xf numFmtId="168" fontId="5" fillId="0" borderId="0" xfId="0" applyNumberFormat="1" applyFont="1" applyAlignment="1">
      <alignment horizontal="left"/>
    </xf>
    <xf numFmtId="175" fontId="5" fillId="0" borderId="0" xfId="0" applyNumberFormat="1" applyFont="1" applyFill="1" applyBorder="1" applyAlignment="1">
      <alignment horizontal="left"/>
    </xf>
    <xf numFmtId="173" fontId="5" fillId="0" borderId="0" xfId="0" applyNumberFormat="1" applyFont="1" applyAlignment="1">
      <alignment horizontal="left"/>
    </xf>
    <xf numFmtId="167" fontId="5" fillId="0" borderId="0" xfId="0" applyNumberFormat="1" applyFont="1" applyAlignment="1">
      <alignment horizontal="left"/>
    </xf>
    <xf numFmtId="167" fontId="5" fillId="0" borderId="0" xfId="21" applyNumberFormat="1" applyFont="1" applyBorder="1" applyAlignment="1">
      <alignment horizontal="left" vertical="center" wrapText="1"/>
    </xf>
    <xf numFmtId="175" fontId="5" fillId="0" borderId="0" xfId="0" applyNumberFormat="1" applyFont="1" applyAlignment="1">
      <alignment horizontal="left"/>
    </xf>
    <xf numFmtId="174" fontId="5" fillId="0" borderId="0" xfId="27" applyNumberFormat="1" applyFont="1" applyBorder="1" applyAlignment="1">
      <alignment horizontal="left"/>
    </xf>
    <xf numFmtId="173" fontId="5" fillId="0" borderId="0" xfId="27" applyNumberFormat="1" applyFont="1" applyBorder="1" applyAlignment="1">
      <alignment horizontal="left"/>
    </xf>
    <xf numFmtId="167" fontId="5" fillId="0" borderId="0" xfId="39" applyNumberFormat="1" applyFont="1" applyBorder="1" applyAlignment="1">
      <alignment horizontal="left"/>
    </xf>
    <xf numFmtId="171" fontId="5" fillId="0" borderId="0" xfId="48" applyNumberFormat="1" applyFont="1" applyFill="1" applyAlignment="1">
      <alignment horizontal="center" vertical="center"/>
    </xf>
    <xf numFmtId="171" fontId="5" fillId="0" borderId="0" xfId="48" applyNumberFormat="1" applyFont="1" applyFill="1"/>
    <xf numFmtId="167" fontId="5" fillId="0" borderId="0" xfId="9" quotePrefix="1" applyNumberFormat="1" applyFont="1" applyBorder="1" applyAlignment="1">
      <alignment horizontal="left"/>
    </xf>
    <xf numFmtId="168" fontId="5" fillId="0" borderId="0" xfId="9" quotePrefix="1" applyNumberFormat="1" applyFont="1" applyBorder="1" applyAlignment="1">
      <alignment horizontal="left"/>
    </xf>
    <xf numFmtId="167" fontId="5" fillId="0" borderId="0" xfId="38" quotePrefix="1" applyNumberFormat="1" applyFont="1" applyBorder="1" applyAlignment="1">
      <alignment horizontal="left"/>
    </xf>
    <xf numFmtId="168" fontId="5" fillId="0" borderId="0" xfId="38" quotePrefix="1" applyNumberFormat="1" applyFont="1" applyBorder="1" applyAlignment="1">
      <alignment horizontal="left"/>
    </xf>
    <xf numFmtId="167" fontId="5" fillId="0" borderId="0" xfId="9" quotePrefix="1" applyNumberFormat="1" applyFont="1" applyAlignment="1">
      <alignment horizontal="left"/>
    </xf>
    <xf numFmtId="168" fontId="5" fillId="0" borderId="0" xfId="9" quotePrefix="1" applyNumberFormat="1" applyFont="1" applyAlignment="1">
      <alignment horizontal="left"/>
    </xf>
    <xf numFmtId="167" fontId="5" fillId="0" borderId="0" xfId="38" applyNumberFormat="1" applyFont="1" applyBorder="1" applyAlignment="1">
      <alignment horizontal="left" vertical="center"/>
    </xf>
    <xf numFmtId="168" fontId="5" fillId="0" borderId="0" xfId="38" quotePrefix="1" applyNumberFormat="1" applyFont="1" applyBorder="1" applyAlignment="1">
      <alignment horizontal="left" vertical="center"/>
    </xf>
    <xf numFmtId="167" fontId="5" fillId="0" borderId="0" xfId="37" applyNumberFormat="1" applyFont="1" applyAlignment="1">
      <alignment horizontal="left" vertical="center"/>
    </xf>
    <xf numFmtId="168" fontId="5" fillId="0" borderId="0" xfId="38" quotePrefix="1" applyNumberFormat="1" applyFont="1" applyAlignment="1">
      <alignment horizontal="left" vertical="center"/>
    </xf>
    <xf numFmtId="0" fontId="25" fillId="0" borderId="0" xfId="2" applyFont="1" applyAlignment="1">
      <alignment horizontal="left"/>
    </xf>
    <xf numFmtId="167" fontId="5" fillId="0" borderId="0" xfId="48" applyNumberFormat="1" applyFont="1" applyAlignment="1">
      <alignment horizontal="left" vertical="top"/>
    </xf>
    <xf numFmtId="168" fontId="5" fillId="0" borderId="0" xfId="48" applyNumberFormat="1" applyFont="1" applyBorder="1" applyAlignment="1">
      <alignment horizontal="left" vertical="top"/>
    </xf>
    <xf numFmtId="168" fontId="5" fillId="0" borderId="0" xfId="48" applyNumberFormat="1" applyFont="1" applyAlignment="1">
      <alignment horizontal="left" vertical="top"/>
    </xf>
    <xf numFmtId="167" fontId="5" fillId="0" borderId="0" xfId="48" applyNumberFormat="1" applyFont="1" applyAlignment="1">
      <alignment horizontal="left"/>
    </xf>
    <xf numFmtId="168" fontId="5" fillId="0" borderId="0" xfId="48" applyNumberFormat="1" applyFont="1" applyAlignment="1">
      <alignment horizontal="left"/>
    </xf>
    <xf numFmtId="167" fontId="5" fillId="0" borderId="0" xfId="50" applyNumberFormat="1" applyFont="1" applyBorder="1" applyAlignment="1">
      <alignment horizontal="left"/>
    </xf>
    <xf numFmtId="168" fontId="5" fillId="0" borderId="0" xfId="50" applyNumberFormat="1" applyFont="1" applyBorder="1" applyAlignment="1">
      <alignment horizontal="left" vertical="center"/>
    </xf>
    <xf numFmtId="0" fontId="0" fillId="0" borderId="0" xfId="0" applyAlignment="1">
      <alignment horizontal="left"/>
    </xf>
    <xf numFmtId="174" fontId="5" fillId="0" borderId="0" xfId="14" applyNumberFormat="1" applyFont="1" applyBorder="1" applyAlignment="1">
      <alignment horizontal="left"/>
    </xf>
    <xf numFmtId="174" fontId="6" fillId="0" borderId="0" xfId="14" applyNumberFormat="1" applyFont="1" applyBorder="1" applyAlignment="1">
      <alignment horizontal="left"/>
    </xf>
    <xf numFmtId="168" fontId="5" fillId="0" borderId="0" xfId="14" applyNumberFormat="1" applyFont="1" applyBorder="1" applyAlignment="1">
      <alignment horizontal="left"/>
    </xf>
    <xf numFmtId="173" fontId="5" fillId="0" borderId="0" xfId="14" applyNumberFormat="1" applyFont="1" applyBorder="1" applyAlignment="1">
      <alignment horizontal="left"/>
    </xf>
    <xf numFmtId="167" fontId="5" fillId="0" borderId="0" xfId="0" applyNumberFormat="1" applyFont="1" applyFill="1" applyBorder="1" applyAlignment="1">
      <alignment horizontal="left"/>
    </xf>
    <xf numFmtId="0" fontId="5" fillId="0" borderId="0" xfId="0" applyFont="1" applyFill="1" applyBorder="1" applyAlignment="1">
      <alignment horizontal="left"/>
    </xf>
    <xf numFmtId="167" fontId="5" fillId="0" borderId="0" xfId="0" quotePrefix="1" applyNumberFormat="1" applyFont="1" applyFill="1" applyBorder="1" applyAlignment="1">
      <alignment horizontal="left"/>
    </xf>
    <xf numFmtId="169" fontId="5" fillId="0" borderId="0" xfId="4" applyNumberFormat="1" applyFont="1" applyAlignment="1">
      <alignment horizontal="center"/>
    </xf>
    <xf numFmtId="169" fontId="5" fillId="0" borderId="0" xfId="1" applyNumberFormat="1" applyFont="1" applyAlignment="1">
      <alignment horizontal="center"/>
    </xf>
    <xf numFmtId="171" fontId="5" fillId="0" borderId="0" xfId="44" applyNumberFormat="1" applyFont="1" applyFill="1" applyAlignment="1">
      <alignment horizontal="center" vertical="center"/>
    </xf>
    <xf numFmtId="171" fontId="5" fillId="0" borderId="0" xfId="43" applyNumberFormat="1" applyFont="1" applyFill="1" applyAlignment="1">
      <alignment horizontal="center" vertical="center"/>
    </xf>
    <xf numFmtId="171" fontId="5" fillId="0" borderId="0" xfId="44" applyNumberFormat="1" applyFont="1" applyAlignment="1">
      <alignment horizontal="center" vertical="center"/>
    </xf>
    <xf numFmtId="171" fontId="5" fillId="0" borderId="0" xfId="43" applyNumberFormat="1" applyFont="1" applyAlignment="1">
      <alignment horizontal="center" vertical="center"/>
    </xf>
    <xf numFmtId="0" fontId="15" fillId="0" borderId="0" xfId="61" applyFont="1" applyAlignment="1">
      <alignment horizontal="center" vertical="center" wrapText="1"/>
    </xf>
    <xf numFmtId="0" fontId="5" fillId="0" borderId="0" xfId="43" applyFont="1" applyAlignment="1">
      <alignment horizontal="center" vertical="center" wrapText="1"/>
    </xf>
    <xf numFmtId="49" fontId="5" fillId="0" borderId="0" xfId="43" applyNumberFormat="1" applyFont="1" applyAlignment="1">
      <alignment horizontal="center" vertical="center" wrapText="1"/>
    </xf>
    <xf numFmtId="0" fontId="5" fillId="0" borderId="0" xfId="27" applyFont="1" applyBorder="1" applyAlignment="1">
      <alignment horizontal="center" vertical="center" wrapText="1"/>
    </xf>
    <xf numFmtId="0" fontId="5" fillId="0" borderId="0" xfId="48" applyFont="1" applyAlignment="1">
      <alignment horizontal="center" vertical="center" wrapText="1"/>
    </xf>
    <xf numFmtId="0" fontId="5" fillId="0" borderId="0" xfId="50" applyFont="1" applyBorder="1" applyAlignment="1">
      <alignment horizontal="center" vertical="center" wrapText="1"/>
    </xf>
    <xf numFmtId="0" fontId="5" fillId="0" borderId="0" xfId="48" applyFont="1" applyAlignment="1">
      <alignment horizontal="center" vertical="center"/>
    </xf>
  </cellXfs>
  <cellStyles count="80">
    <cellStyle name="Comma" xfId="1" builtinId="3"/>
    <cellStyle name="Comma 2" xfId="51" xr:uid="{0BB5989C-374B-4AD2-8846-C0570BAE4410}"/>
    <cellStyle name="Comma 2 2" xfId="74" xr:uid="{5DFFED00-A8EE-4A6C-A538-925A21AC786F}"/>
    <cellStyle name="Hyperlink" xfId="2" builtinId="8"/>
    <cellStyle name="Hyperlink 2" xfId="69" xr:uid="{B9C6DA82-D6CB-4CC7-9AAD-D1243FDD3496}"/>
    <cellStyle name="Hyperlink 2 2" xfId="72" xr:uid="{A3F90A54-ADA4-433A-B422-CCCCBD4FDC8B}"/>
    <cellStyle name="Normal" xfId="0" builtinId="0"/>
    <cellStyle name="Normal 10" xfId="63" xr:uid="{00000000-0005-0000-0000-00006D000000}"/>
    <cellStyle name="Normal 10 13" xfId="47" xr:uid="{ADE96A8F-029A-4E98-ADD7-737786BBD6F1}"/>
    <cellStyle name="Normál 10 3 2 2 2" xfId="22" xr:uid="{B68E589F-BC35-4CBE-BF56-E6A729ACD1F3}"/>
    <cellStyle name="Normal 11" xfId="77" xr:uid="{98C772E5-D581-451B-BD18-43C1168B3062}"/>
    <cellStyle name="Normal 12" xfId="78" xr:uid="{BBF20C0C-E725-42E4-A1FB-DE01DC56F77F}"/>
    <cellStyle name="Normal 14" xfId="27" xr:uid="{E366EF7D-ECD9-4D62-BAE9-1414BE1BB58B}"/>
    <cellStyle name="Normál 16" xfId="11" xr:uid="{7F369F6E-7D1E-49FA-99D4-2D9EF174CA75}"/>
    <cellStyle name="Normál 16 2" xfId="30" xr:uid="{131BDC05-FF12-489B-975A-8015D1A36B75}"/>
    <cellStyle name="Normal 2" xfId="9" xr:uid="{769BFA03-E8EF-407B-A6CB-87004D488A34}"/>
    <cellStyle name="Normal 2 14" xfId="18" xr:uid="{28E61378-97AF-4317-835E-57B27F28DDDB}"/>
    <cellStyle name="Normal 2 2" xfId="38" xr:uid="{799C53D5-59C6-4A07-BF6E-A2CCBD19BEE5}"/>
    <cellStyle name="Normal 2 2 19" xfId="68" xr:uid="{AC6E647D-0BFB-4A41-B0DB-8E25249B697B}"/>
    <cellStyle name="Normál 2 2 2" xfId="41" xr:uid="{633A7B18-AC9B-422A-9BD0-1725D34C1C78}"/>
    <cellStyle name="Normal 2 2 2 2" xfId="75" xr:uid="{5B146C39-9786-4E21-9905-18FD417867E5}"/>
    <cellStyle name="Normal 2 2 3" xfId="71" xr:uid="{153E0C42-6C84-4937-A269-C6353E1DBB2A}"/>
    <cellStyle name="Normál 2 2 3" xfId="26" xr:uid="{782F2082-E2CB-471D-969A-7A959C4B33A4}"/>
    <cellStyle name="Normal 2 2 5" xfId="23" xr:uid="{7E914D4F-D89A-402C-BC96-E220A067F6DE}"/>
    <cellStyle name="Normal 2 2 6 2 2 5" xfId="70" xr:uid="{AA17DF02-0F6E-4FA3-9803-1FF3A7743F30}"/>
    <cellStyle name="Normal 2 3" xfId="73" xr:uid="{2C1E4C4B-4299-46E3-BE7C-FE46BE53A366}"/>
    <cellStyle name="Normal 2 3 2 2" xfId="65" xr:uid="{7475FA81-5CFF-49D7-B83F-B355A7FF0138}"/>
    <cellStyle name="Normál 2 3 3" xfId="67" xr:uid="{4618BECB-FC8D-4E46-8EBE-9ABED4E1B61B}"/>
    <cellStyle name="Normal 2 5" xfId="76" xr:uid="{A9F6DCE7-A078-491F-8157-ECD3CF03C5BB}"/>
    <cellStyle name="Normál 21" xfId="13" xr:uid="{7A1343BE-8E56-4361-8FC1-BF6838E7B03D}"/>
    <cellStyle name="Normal 3" xfId="15" xr:uid="{A96A26EC-5078-4AD7-8A4E-1377EA70BA6B}"/>
    <cellStyle name="Normál 3" xfId="49" xr:uid="{93059537-3E00-43FE-AA58-2D3715CC5008}"/>
    <cellStyle name="Normal 3 13" xfId="39" xr:uid="{6125C1F9-0E54-4C66-A180-270969158143}"/>
    <cellStyle name="Normal 4" xfId="57" xr:uid="{00000000-0005-0000-0000-000067000000}"/>
    <cellStyle name="Normal 4 2" xfId="66" xr:uid="{7569FDA4-C57C-496B-BE5C-6229E0061582}"/>
    <cellStyle name="Normál 4 3" xfId="25" xr:uid="{1786771A-B282-4306-B104-9D85C2B24DED}"/>
    <cellStyle name="Normal 45" xfId="52" xr:uid="{477C09A6-9D18-45B6-8561-7AA959EF97AB}"/>
    <cellStyle name="Normal 47" xfId="53" xr:uid="{96810B7E-B09E-4AAB-9D3B-CFD042EFB0A6}"/>
    <cellStyle name="Normal 49" xfId="54" xr:uid="{CE6933AC-21A8-422F-A17C-9DB679BD69AE}"/>
    <cellStyle name="Normál 49" xfId="28" xr:uid="{C20F1A5B-BF07-4520-AC86-68EBA6A0EF52}"/>
    <cellStyle name="Normal 5" xfId="58" xr:uid="{00000000-0005-0000-0000-000068000000}"/>
    <cellStyle name="Normál 50" xfId="24" xr:uid="{715488A4-E8B7-4448-9E71-046C6C1E1832}"/>
    <cellStyle name="Normal 51" xfId="55" xr:uid="{F9332C1F-73C9-4F2C-BE26-E07EC05BEA12}"/>
    <cellStyle name="Normal 53" xfId="56" xr:uid="{EFDCF5B6-849F-467D-895C-78834EB7034B}"/>
    <cellStyle name="Normal 6" xfId="59" xr:uid="{00000000-0005-0000-0000-000069000000}"/>
    <cellStyle name="Normal 7" xfId="8" xr:uid="{AD47A918-E4C9-4CEF-BE8F-A4B2AE1B1468}"/>
    <cellStyle name="Normal 8" xfId="60" xr:uid="{00000000-0005-0000-0000-00006A000000}"/>
    <cellStyle name="Normál 8" xfId="61" xr:uid="{B2420827-475F-4F72-85C9-6CBFD0CFCB0C}"/>
    <cellStyle name="Normal 9" xfId="62" xr:uid="{00000000-0005-0000-0000-00006C000000}"/>
    <cellStyle name="Normál 9" xfId="12" xr:uid="{891FC0FE-DA1C-48EA-BE46-3074DACBA18A}"/>
    <cellStyle name="Normal__abrak1" xfId="42" xr:uid="{F6954BF7-16F3-4710-9378-C52D68FFF8ED}"/>
    <cellStyle name="Normal__agazatihitelek_value" xfId="43" xr:uid="{DCC88913-FE8D-490D-931C-4935C7286D44}"/>
    <cellStyle name="Normál_200409statmellpublbefváll,befalp" xfId="29" xr:uid="{1939BA68-BB33-4CDA-B2F1-1DADE8626105}"/>
    <cellStyle name="Normal_23abra 2" xfId="34" xr:uid="{0252BCF8-0D3C-480A-BAA5-386BEF997169}"/>
    <cellStyle name="Normal_26abra 2" xfId="35" xr:uid="{A6182D5D-B2FF-4530-9986-2E92888AAF1D}"/>
    <cellStyle name="Normal_28abra 2" xfId="33" xr:uid="{72E1229D-AADF-4DF8-B324-1EA3060EE135}"/>
    <cellStyle name="Normal_42abra 2" xfId="5" xr:uid="{05927401-C96F-4388-8B46-A409CFB2EF89}"/>
    <cellStyle name="Normal_ábrák_stabjel_2005ápr1" xfId="31" xr:uid="{4F89542B-342D-406F-BC50-89C03FE0DB96}"/>
    <cellStyle name="Normal_aktuális_témák_cds" xfId="17" xr:uid="{E5865FBD-BCE0-4569-9EA9-79DED6BF65DE}"/>
    <cellStyle name="Normal_aktuális_témák_lakasar" xfId="7" xr:uid="{64ABCA5D-5C15-464E-925A-5F979A5536B3}"/>
    <cellStyle name="Normal_Book2" xfId="50" xr:uid="{F0450086-06CB-4A9F-9463-23F05C5F543B}"/>
    <cellStyle name="Normal_devizahitelek 2" xfId="21" xr:uid="{89DB3437-7DFF-4BBC-A899-6FB99507D886}"/>
    <cellStyle name="Normal_FMUQ1995_HU" xfId="64" xr:uid="{56D38EA6-7C7E-44E9-81AB-0EC68E849B76}"/>
    <cellStyle name="Normal_HMPI_háztartások" xfId="46" xr:uid="{65E526D8-EB04-4C0C-A0EA-F055D16A8413}"/>
    <cellStyle name="Normal_INDEX SUM 20071030_HD" xfId="19" xr:uid="{922A25B3-C267-4FF0-A89C-8DA353E71DA8}"/>
    <cellStyle name="Normal_jov_abrak_BK" xfId="40" xr:uid="{8FAD2276-4B5E-4A1C-B7A0-E2A3F524E781}"/>
    <cellStyle name="Normal_magán szektor" xfId="20" xr:uid="{1FFFA33A-9E1A-451F-BB76-14CFE71E4C6B}"/>
    <cellStyle name="Normal_Melléklet_PSF_nyomda" xfId="36" xr:uid="{096ED3FE-8858-43CC-99EF-DC5F8C40FB0F}"/>
    <cellStyle name="Normal_Nettó külső adósság" xfId="10" xr:uid="{6E625DE5-6C6E-41C0-B683-4C18D84F5A78}"/>
    <cellStyle name="Normal_on_bankkozi_adatok(1) 2" xfId="79" xr:uid="{6F0EFFD2-7147-4562-81EA-6DA2442B26C8}"/>
    <cellStyle name="Normal_piacikock_abrak05_formatált 2" xfId="32" xr:uid="{C3113E79-574C-4A73-9868-8B45602B3897}"/>
    <cellStyle name="Normal_Ráták_SJ 2" xfId="45" xr:uid="{83CA2C52-B515-4D32-BE9A-E80520B90826}"/>
    <cellStyle name="Normal_risk&amp;interest&amp;spread" xfId="6" xr:uid="{00098DE5-171C-4245-A7B2-866CA5885513}"/>
    <cellStyle name="Normal_Sheet1" xfId="3" xr:uid="{6503FAD5-2FE8-472B-9A29-ACA7202C2E49}"/>
    <cellStyle name="Normal_Stab_jel_2006_BT_formatált" xfId="48" xr:uid="{543DD7C2-7A25-47AF-A16F-C893D235AD87}"/>
    <cellStyle name="Normal_stab_jel_mellelket_20070410(1)" xfId="4" xr:uid="{8613E6E0-18A8-445C-A9A2-3D87A79C371A}"/>
    <cellStyle name="Normal_StabJel06_melléklet_BT 2" xfId="37" xr:uid="{EC1B83D4-B5D9-4002-BE85-749280CB0E64}"/>
    <cellStyle name="Normal_törlesztési teher" xfId="14" xr:uid="{6B9B4BF7-B300-48C4-BE2F-1BC411D55B7B}"/>
    <cellStyle name="Percent" xfId="16" builtinId="5"/>
    <cellStyle name="Percent 2 2" xfId="44" xr:uid="{103D50D4-B46C-4DDA-ADA9-791668F76526}"/>
  </cellStyles>
  <dxfs count="0"/>
  <tableStyles count="0" defaultTableStyle="TableStyleMedium2" defaultPivotStyle="PivotStyleLight16"/>
  <colors>
    <mruColors>
      <color rgb="FF0C2148"/>
      <color rgb="FF009EE0"/>
      <color rgb="FFF6A800"/>
      <color rgb="FF669933"/>
      <color rgb="FFDA0000"/>
      <color rgb="FF70AD47"/>
      <color rgb="FF000000"/>
      <color rgb="FF016F3E"/>
      <color rgb="FFE57200"/>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3.xml"/><Relationship Id="rId68" Type="http://schemas.openxmlformats.org/officeDocument/2006/relationships/externalLink" Target="externalLinks/externalLink8.xml"/><Relationship Id="rId7" Type="http://schemas.openxmlformats.org/officeDocument/2006/relationships/worksheet" Target="worksheets/sheet7.xml"/><Relationship Id="rId71"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6.xml"/><Relationship Id="rId7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5.xml"/><Relationship Id="rId73"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4.xml"/><Relationship Id="rId69" Type="http://schemas.openxmlformats.org/officeDocument/2006/relationships/externalLink" Target="externalLinks/externalLink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2.xml"/><Relationship Id="rId70" Type="http://schemas.openxmlformats.org/officeDocument/2006/relationships/externalLink" Target="externalLinks/externalLink10.xml"/><Relationship Id="rId7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01.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02.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03.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04.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05.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06.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07.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08.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09.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95.xml"/><Relationship Id="rId1" Type="http://schemas.microsoft.com/office/2011/relationships/chartStyle" Target="style95.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96.xml"/><Relationship Id="rId1" Type="http://schemas.microsoft.com/office/2011/relationships/chartStyle" Target="style96.xml"/></Relationships>
</file>

<file path=xl/charts/_rels/chart113.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14.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15.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16.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17.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18.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19.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20.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21.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22.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23.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_rels/chart124.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25.xml.rels><?xml version="1.0" encoding="UTF-8" standalone="yes"?>
<Relationships xmlns="http://schemas.openxmlformats.org/package/2006/relationships"><Relationship Id="rId2" Type="http://schemas.microsoft.com/office/2011/relationships/chartColorStyle" Target="colors109.xml"/><Relationship Id="rId1" Type="http://schemas.microsoft.com/office/2011/relationships/chartStyle" Target="style109.xml"/></Relationships>
</file>

<file path=xl/charts/_rels/chart126.xml.rels><?xml version="1.0" encoding="UTF-8" standalone="yes"?>
<Relationships xmlns="http://schemas.openxmlformats.org/package/2006/relationships"><Relationship Id="rId2" Type="http://schemas.microsoft.com/office/2011/relationships/chartColorStyle" Target="colors110.xml"/><Relationship Id="rId1" Type="http://schemas.microsoft.com/office/2011/relationships/chartStyle" Target="style110.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7.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58.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59.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1.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2.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3.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4.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5.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66.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67.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68.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69.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3.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74.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75.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76.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1.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2.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3.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4.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5.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6.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89.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1.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2.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3.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94.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5.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6.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99.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6955794929924"/>
          <c:y val="5.5631617645981846E-2"/>
          <c:w val="0.7833979918384909"/>
          <c:h val="0.73300888040671486"/>
        </c:manualLayout>
      </c:layout>
      <c:lineChart>
        <c:grouping val="standard"/>
        <c:varyColors val="0"/>
        <c:ser>
          <c:idx val="0"/>
          <c:order val="0"/>
          <c:tx>
            <c:strRef>
              <c:f>'M1. ábra_chart'!$D$8</c:f>
              <c:strCache>
                <c:ptCount val="1"/>
                <c:pt idx="0">
                  <c:v>JPM EMBI Global</c:v>
                </c:pt>
              </c:strCache>
            </c:strRef>
          </c:tx>
          <c:spPr>
            <a:ln w="28575" cap="rnd" cmpd="sng" algn="ctr">
              <a:solidFill>
                <a:srgbClr val="DA0000"/>
              </a:solidFill>
              <a:prstDash val="solid"/>
              <a:round/>
              <a:headEnd type="none" w="med" len="med"/>
              <a:tailEnd type="none" w="med" len="med"/>
            </a:ln>
            <a:effectLst/>
          </c:spPr>
          <c:marker>
            <c:symbol val="none"/>
          </c:marker>
          <c:cat>
            <c:numRef>
              <c:f>'M1. ábra_chart'!$C$9:$C$4117</c:f>
              <c:numCache>
                <c:formatCode>yyyy/mmm/dd/</c:formatCode>
                <c:ptCount val="4109"/>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numCache>
            </c:numRef>
          </c:cat>
          <c:val>
            <c:numRef>
              <c:f>'M1. ábra_chart'!$D$9:$D$4117</c:f>
              <c:numCache>
                <c:formatCode>0</c:formatCode>
                <c:ptCount val="4109"/>
                <c:pt idx="0">
                  <c:v>349</c:v>
                </c:pt>
                <c:pt idx="1">
                  <c:v>358</c:v>
                </c:pt>
                <c:pt idx="2">
                  <c:v>362</c:v>
                </c:pt>
                <c:pt idx="3">
                  <c:v>359</c:v>
                </c:pt>
                <c:pt idx="4">
                  <c:v>364</c:v>
                </c:pt>
                <c:pt idx="5">
                  <c:v>365</c:v>
                </c:pt>
                <c:pt idx="6">
                  <c:v>359</c:v>
                </c:pt>
                <c:pt idx="7">
                  <c:v>360</c:v>
                </c:pt>
                <c:pt idx="8">
                  <c:v>364</c:v>
                </c:pt>
                <c:pt idx="9">
                  <c:v>371</c:v>
                </c:pt>
                <c:pt idx="10">
                  <c:v>370</c:v>
                </c:pt>
                <c:pt idx="11">
                  <c:v>370</c:v>
                </c:pt>
                <c:pt idx="12">
                  <c:v>370</c:v>
                </c:pt>
                <c:pt idx="13">
                  <c:v>364</c:v>
                </c:pt>
                <c:pt idx="14">
                  <c:v>364</c:v>
                </c:pt>
                <c:pt idx="15">
                  <c:v>357</c:v>
                </c:pt>
                <c:pt idx="16">
                  <c:v>354</c:v>
                </c:pt>
                <c:pt idx="17">
                  <c:v>355</c:v>
                </c:pt>
                <c:pt idx="18">
                  <c:v>359</c:v>
                </c:pt>
                <c:pt idx="19">
                  <c:v>356</c:v>
                </c:pt>
                <c:pt idx="20">
                  <c:v>357</c:v>
                </c:pt>
                <c:pt idx="21">
                  <c:v>358</c:v>
                </c:pt>
                <c:pt idx="22">
                  <c:v>355</c:v>
                </c:pt>
                <c:pt idx="23">
                  <c:v>351</c:v>
                </c:pt>
                <c:pt idx="24">
                  <c:v>348</c:v>
                </c:pt>
                <c:pt idx="25">
                  <c:v>349</c:v>
                </c:pt>
                <c:pt idx="26">
                  <c:v>353</c:v>
                </c:pt>
                <c:pt idx="27">
                  <c:v>349</c:v>
                </c:pt>
                <c:pt idx="28">
                  <c:v>346</c:v>
                </c:pt>
                <c:pt idx="29">
                  <c:v>347</c:v>
                </c:pt>
                <c:pt idx="30">
                  <c:v>346</c:v>
                </c:pt>
                <c:pt idx="31">
                  <c:v>339</c:v>
                </c:pt>
                <c:pt idx="32">
                  <c:v>338</c:v>
                </c:pt>
                <c:pt idx="33">
                  <c:v>338</c:v>
                </c:pt>
                <c:pt idx="34">
                  <c:v>338</c:v>
                </c:pt>
                <c:pt idx="35">
                  <c:v>337</c:v>
                </c:pt>
                <c:pt idx="36">
                  <c:v>337</c:v>
                </c:pt>
                <c:pt idx="37">
                  <c:v>333</c:v>
                </c:pt>
                <c:pt idx="38">
                  <c:v>335</c:v>
                </c:pt>
                <c:pt idx="39">
                  <c:v>333</c:v>
                </c:pt>
                <c:pt idx="40">
                  <c:v>331</c:v>
                </c:pt>
                <c:pt idx="41">
                  <c:v>329</c:v>
                </c:pt>
                <c:pt idx="42">
                  <c:v>322</c:v>
                </c:pt>
                <c:pt idx="43">
                  <c:v>324</c:v>
                </c:pt>
                <c:pt idx="44">
                  <c:v>330</c:v>
                </c:pt>
                <c:pt idx="45">
                  <c:v>341</c:v>
                </c:pt>
                <c:pt idx="46">
                  <c:v>348</c:v>
                </c:pt>
                <c:pt idx="47">
                  <c:v>355</c:v>
                </c:pt>
                <c:pt idx="48">
                  <c:v>353</c:v>
                </c:pt>
                <c:pt idx="49">
                  <c:v>352</c:v>
                </c:pt>
                <c:pt idx="50">
                  <c:v>358</c:v>
                </c:pt>
                <c:pt idx="51">
                  <c:v>360</c:v>
                </c:pt>
                <c:pt idx="52">
                  <c:v>374</c:v>
                </c:pt>
                <c:pt idx="53">
                  <c:v>381</c:v>
                </c:pt>
                <c:pt idx="54">
                  <c:v>382</c:v>
                </c:pt>
                <c:pt idx="55">
                  <c:v>381</c:v>
                </c:pt>
                <c:pt idx="56">
                  <c:v>374</c:v>
                </c:pt>
                <c:pt idx="57">
                  <c:v>373</c:v>
                </c:pt>
                <c:pt idx="58">
                  <c:v>374</c:v>
                </c:pt>
                <c:pt idx="59">
                  <c:v>383</c:v>
                </c:pt>
                <c:pt idx="60">
                  <c:v>378</c:v>
                </c:pt>
                <c:pt idx="61">
                  <c:v>369</c:v>
                </c:pt>
                <c:pt idx="62">
                  <c:v>367</c:v>
                </c:pt>
                <c:pt idx="63">
                  <c:v>366</c:v>
                </c:pt>
                <c:pt idx="64">
                  <c:v>368</c:v>
                </c:pt>
                <c:pt idx="65">
                  <c:v>368</c:v>
                </c:pt>
                <c:pt idx="66">
                  <c:v>365</c:v>
                </c:pt>
                <c:pt idx="67">
                  <c:v>378</c:v>
                </c:pt>
                <c:pt idx="68">
                  <c:v>395</c:v>
                </c:pt>
                <c:pt idx="69">
                  <c:v>395</c:v>
                </c:pt>
                <c:pt idx="70">
                  <c:v>388</c:v>
                </c:pt>
                <c:pt idx="71">
                  <c:v>388</c:v>
                </c:pt>
                <c:pt idx="72">
                  <c:v>373</c:v>
                </c:pt>
                <c:pt idx="73">
                  <c:v>379</c:v>
                </c:pt>
                <c:pt idx="74">
                  <c:v>389</c:v>
                </c:pt>
                <c:pt idx="75">
                  <c:v>384</c:v>
                </c:pt>
                <c:pt idx="76">
                  <c:v>384</c:v>
                </c:pt>
                <c:pt idx="77">
                  <c:v>377</c:v>
                </c:pt>
                <c:pt idx="78">
                  <c:v>370</c:v>
                </c:pt>
                <c:pt idx="79">
                  <c:v>364</c:v>
                </c:pt>
                <c:pt idx="80">
                  <c:v>363</c:v>
                </c:pt>
                <c:pt idx="81">
                  <c:v>373</c:v>
                </c:pt>
                <c:pt idx="82">
                  <c:v>376</c:v>
                </c:pt>
                <c:pt idx="83">
                  <c:v>377</c:v>
                </c:pt>
                <c:pt idx="84">
                  <c:v>383</c:v>
                </c:pt>
                <c:pt idx="85">
                  <c:v>388</c:v>
                </c:pt>
                <c:pt idx="86">
                  <c:v>377</c:v>
                </c:pt>
                <c:pt idx="87">
                  <c:v>374</c:v>
                </c:pt>
                <c:pt idx="88">
                  <c:v>374</c:v>
                </c:pt>
                <c:pt idx="89">
                  <c:v>377</c:v>
                </c:pt>
                <c:pt idx="90">
                  <c:v>368</c:v>
                </c:pt>
                <c:pt idx="91">
                  <c:v>366</c:v>
                </c:pt>
                <c:pt idx="92">
                  <c:v>364</c:v>
                </c:pt>
                <c:pt idx="93">
                  <c:v>364</c:v>
                </c:pt>
                <c:pt idx="94">
                  <c:v>361</c:v>
                </c:pt>
                <c:pt idx="95">
                  <c:v>371</c:v>
                </c:pt>
                <c:pt idx="96">
                  <c:v>371</c:v>
                </c:pt>
                <c:pt idx="97">
                  <c:v>363</c:v>
                </c:pt>
                <c:pt idx="98">
                  <c:v>309</c:v>
                </c:pt>
                <c:pt idx="99">
                  <c:v>309</c:v>
                </c:pt>
                <c:pt idx="100">
                  <c:v>309</c:v>
                </c:pt>
                <c:pt idx="101">
                  <c:v>306</c:v>
                </c:pt>
                <c:pt idx="102">
                  <c:v>304</c:v>
                </c:pt>
                <c:pt idx="103">
                  <c:v>306</c:v>
                </c:pt>
                <c:pt idx="104">
                  <c:v>310</c:v>
                </c:pt>
                <c:pt idx="105">
                  <c:v>310</c:v>
                </c:pt>
                <c:pt idx="106">
                  <c:v>312</c:v>
                </c:pt>
                <c:pt idx="107">
                  <c:v>314</c:v>
                </c:pt>
                <c:pt idx="108">
                  <c:v>316</c:v>
                </c:pt>
                <c:pt idx="109">
                  <c:v>310</c:v>
                </c:pt>
                <c:pt idx="110">
                  <c:v>310</c:v>
                </c:pt>
                <c:pt idx="111">
                  <c:v>292</c:v>
                </c:pt>
                <c:pt idx="112">
                  <c:v>291</c:v>
                </c:pt>
                <c:pt idx="113">
                  <c:v>295</c:v>
                </c:pt>
                <c:pt idx="114">
                  <c:v>289</c:v>
                </c:pt>
                <c:pt idx="115">
                  <c:v>291</c:v>
                </c:pt>
                <c:pt idx="116">
                  <c:v>291</c:v>
                </c:pt>
                <c:pt idx="117">
                  <c:v>291</c:v>
                </c:pt>
                <c:pt idx="118">
                  <c:v>280</c:v>
                </c:pt>
                <c:pt idx="119">
                  <c:v>281</c:v>
                </c:pt>
                <c:pt idx="120">
                  <c:v>279</c:v>
                </c:pt>
                <c:pt idx="121">
                  <c:v>284</c:v>
                </c:pt>
                <c:pt idx="122">
                  <c:v>284</c:v>
                </c:pt>
                <c:pt idx="123">
                  <c:v>279</c:v>
                </c:pt>
                <c:pt idx="124">
                  <c:v>284</c:v>
                </c:pt>
                <c:pt idx="125">
                  <c:v>285</c:v>
                </c:pt>
                <c:pt idx="126">
                  <c:v>286</c:v>
                </c:pt>
                <c:pt idx="127">
                  <c:v>282</c:v>
                </c:pt>
                <c:pt idx="128">
                  <c:v>281</c:v>
                </c:pt>
                <c:pt idx="129">
                  <c:v>276</c:v>
                </c:pt>
                <c:pt idx="130">
                  <c:v>274</c:v>
                </c:pt>
                <c:pt idx="131">
                  <c:v>271</c:v>
                </c:pt>
                <c:pt idx="132">
                  <c:v>270</c:v>
                </c:pt>
                <c:pt idx="133">
                  <c:v>268</c:v>
                </c:pt>
                <c:pt idx="134">
                  <c:v>263</c:v>
                </c:pt>
                <c:pt idx="135">
                  <c:v>266</c:v>
                </c:pt>
                <c:pt idx="136">
                  <c:v>267</c:v>
                </c:pt>
                <c:pt idx="137">
                  <c:v>262</c:v>
                </c:pt>
                <c:pt idx="138">
                  <c:v>271</c:v>
                </c:pt>
                <c:pt idx="139">
                  <c:v>277</c:v>
                </c:pt>
                <c:pt idx="140">
                  <c:v>271</c:v>
                </c:pt>
                <c:pt idx="141">
                  <c:v>273</c:v>
                </c:pt>
                <c:pt idx="142">
                  <c:v>272</c:v>
                </c:pt>
                <c:pt idx="143">
                  <c:v>276</c:v>
                </c:pt>
                <c:pt idx="144">
                  <c:v>281</c:v>
                </c:pt>
                <c:pt idx="145">
                  <c:v>278</c:v>
                </c:pt>
                <c:pt idx="146">
                  <c:v>279</c:v>
                </c:pt>
                <c:pt idx="147">
                  <c:v>282</c:v>
                </c:pt>
                <c:pt idx="148">
                  <c:v>282</c:v>
                </c:pt>
                <c:pt idx="149">
                  <c:v>279</c:v>
                </c:pt>
                <c:pt idx="150">
                  <c:v>283</c:v>
                </c:pt>
                <c:pt idx="151">
                  <c:v>281</c:v>
                </c:pt>
                <c:pt idx="152">
                  <c:v>277</c:v>
                </c:pt>
                <c:pt idx="153">
                  <c:v>274</c:v>
                </c:pt>
                <c:pt idx="154">
                  <c:v>270</c:v>
                </c:pt>
                <c:pt idx="155">
                  <c:v>268</c:v>
                </c:pt>
                <c:pt idx="156">
                  <c:v>259</c:v>
                </c:pt>
                <c:pt idx="157">
                  <c:v>262</c:v>
                </c:pt>
                <c:pt idx="158">
                  <c:v>258</c:v>
                </c:pt>
                <c:pt idx="159">
                  <c:v>248</c:v>
                </c:pt>
                <c:pt idx="160">
                  <c:v>249</c:v>
                </c:pt>
                <c:pt idx="161">
                  <c:v>247</c:v>
                </c:pt>
                <c:pt idx="162">
                  <c:v>249</c:v>
                </c:pt>
                <c:pt idx="163">
                  <c:v>249</c:v>
                </c:pt>
                <c:pt idx="164">
                  <c:v>242</c:v>
                </c:pt>
                <c:pt idx="165">
                  <c:v>242</c:v>
                </c:pt>
                <c:pt idx="166">
                  <c:v>243</c:v>
                </c:pt>
                <c:pt idx="167">
                  <c:v>235</c:v>
                </c:pt>
                <c:pt idx="168">
                  <c:v>231</c:v>
                </c:pt>
                <c:pt idx="169">
                  <c:v>243</c:v>
                </c:pt>
                <c:pt idx="170">
                  <c:v>258</c:v>
                </c:pt>
                <c:pt idx="171">
                  <c:v>250</c:v>
                </c:pt>
                <c:pt idx="172">
                  <c:v>251</c:v>
                </c:pt>
                <c:pt idx="173">
                  <c:v>264</c:v>
                </c:pt>
                <c:pt idx="174">
                  <c:v>259</c:v>
                </c:pt>
                <c:pt idx="175">
                  <c:v>255</c:v>
                </c:pt>
                <c:pt idx="176">
                  <c:v>257</c:v>
                </c:pt>
                <c:pt idx="177">
                  <c:v>259</c:v>
                </c:pt>
                <c:pt idx="178">
                  <c:v>258</c:v>
                </c:pt>
                <c:pt idx="179">
                  <c:v>249</c:v>
                </c:pt>
                <c:pt idx="180">
                  <c:v>252</c:v>
                </c:pt>
                <c:pt idx="181">
                  <c:v>247</c:v>
                </c:pt>
                <c:pt idx="182">
                  <c:v>240</c:v>
                </c:pt>
                <c:pt idx="183">
                  <c:v>241</c:v>
                </c:pt>
                <c:pt idx="184">
                  <c:v>242</c:v>
                </c:pt>
                <c:pt idx="185">
                  <c:v>237</c:v>
                </c:pt>
                <c:pt idx="186">
                  <c:v>242</c:v>
                </c:pt>
                <c:pt idx="187">
                  <c:v>242</c:v>
                </c:pt>
                <c:pt idx="188">
                  <c:v>238</c:v>
                </c:pt>
                <c:pt idx="189">
                  <c:v>239</c:v>
                </c:pt>
                <c:pt idx="190">
                  <c:v>238</c:v>
                </c:pt>
                <c:pt idx="191">
                  <c:v>237</c:v>
                </c:pt>
                <c:pt idx="192">
                  <c:v>236</c:v>
                </c:pt>
                <c:pt idx="193">
                  <c:v>236</c:v>
                </c:pt>
                <c:pt idx="194">
                  <c:v>231</c:v>
                </c:pt>
                <c:pt idx="195">
                  <c:v>230</c:v>
                </c:pt>
                <c:pt idx="196">
                  <c:v>234</c:v>
                </c:pt>
                <c:pt idx="197">
                  <c:v>232</c:v>
                </c:pt>
                <c:pt idx="198">
                  <c:v>237</c:v>
                </c:pt>
                <c:pt idx="199">
                  <c:v>234</c:v>
                </c:pt>
                <c:pt idx="200">
                  <c:v>232</c:v>
                </c:pt>
                <c:pt idx="201">
                  <c:v>232</c:v>
                </c:pt>
                <c:pt idx="202">
                  <c:v>232</c:v>
                </c:pt>
                <c:pt idx="203">
                  <c:v>232</c:v>
                </c:pt>
                <c:pt idx="204">
                  <c:v>238</c:v>
                </c:pt>
                <c:pt idx="205">
                  <c:v>233</c:v>
                </c:pt>
                <c:pt idx="206">
                  <c:v>232</c:v>
                </c:pt>
                <c:pt idx="207">
                  <c:v>234</c:v>
                </c:pt>
                <c:pt idx="208">
                  <c:v>236</c:v>
                </c:pt>
                <c:pt idx="209">
                  <c:v>237</c:v>
                </c:pt>
                <c:pt idx="210">
                  <c:v>232</c:v>
                </c:pt>
                <c:pt idx="211">
                  <c:v>231</c:v>
                </c:pt>
                <c:pt idx="212">
                  <c:v>234</c:v>
                </c:pt>
                <c:pt idx="213">
                  <c:v>235</c:v>
                </c:pt>
                <c:pt idx="214">
                  <c:v>237</c:v>
                </c:pt>
                <c:pt idx="215">
                  <c:v>223</c:v>
                </c:pt>
                <c:pt idx="216">
                  <c:v>223</c:v>
                </c:pt>
                <c:pt idx="217">
                  <c:v>219</c:v>
                </c:pt>
                <c:pt idx="218">
                  <c:v>225</c:v>
                </c:pt>
                <c:pt idx="219">
                  <c:v>228</c:v>
                </c:pt>
                <c:pt idx="220">
                  <c:v>229</c:v>
                </c:pt>
                <c:pt idx="221">
                  <c:v>227</c:v>
                </c:pt>
                <c:pt idx="222">
                  <c:v>220</c:v>
                </c:pt>
                <c:pt idx="223">
                  <c:v>219</c:v>
                </c:pt>
                <c:pt idx="224">
                  <c:v>215</c:v>
                </c:pt>
                <c:pt idx="225">
                  <c:v>210</c:v>
                </c:pt>
                <c:pt idx="226">
                  <c:v>208</c:v>
                </c:pt>
                <c:pt idx="227">
                  <c:v>206</c:v>
                </c:pt>
                <c:pt idx="228">
                  <c:v>206</c:v>
                </c:pt>
                <c:pt idx="229">
                  <c:v>207</c:v>
                </c:pt>
                <c:pt idx="230">
                  <c:v>205</c:v>
                </c:pt>
                <c:pt idx="231">
                  <c:v>206</c:v>
                </c:pt>
                <c:pt idx="232">
                  <c:v>204</c:v>
                </c:pt>
                <c:pt idx="233">
                  <c:v>205</c:v>
                </c:pt>
                <c:pt idx="234">
                  <c:v>194</c:v>
                </c:pt>
                <c:pt idx="235">
                  <c:v>194</c:v>
                </c:pt>
                <c:pt idx="236">
                  <c:v>194</c:v>
                </c:pt>
                <c:pt idx="237">
                  <c:v>194</c:v>
                </c:pt>
                <c:pt idx="238">
                  <c:v>194</c:v>
                </c:pt>
                <c:pt idx="239">
                  <c:v>188</c:v>
                </c:pt>
                <c:pt idx="240">
                  <c:v>182</c:v>
                </c:pt>
                <c:pt idx="241">
                  <c:v>187</c:v>
                </c:pt>
                <c:pt idx="242">
                  <c:v>184</c:v>
                </c:pt>
                <c:pt idx="243">
                  <c:v>183</c:v>
                </c:pt>
                <c:pt idx="244">
                  <c:v>183</c:v>
                </c:pt>
                <c:pt idx="245">
                  <c:v>195</c:v>
                </c:pt>
                <c:pt idx="246">
                  <c:v>198</c:v>
                </c:pt>
                <c:pt idx="247">
                  <c:v>197</c:v>
                </c:pt>
                <c:pt idx="248">
                  <c:v>191</c:v>
                </c:pt>
                <c:pt idx="249">
                  <c:v>192</c:v>
                </c:pt>
                <c:pt idx="250">
                  <c:v>194</c:v>
                </c:pt>
                <c:pt idx="251">
                  <c:v>194</c:v>
                </c:pt>
                <c:pt idx="252">
                  <c:v>194</c:v>
                </c:pt>
                <c:pt idx="253">
                  <c:v>197</c:v>
                </c:pt>
                <c:pt idx="254">
                  <c:v>197</c:v>
                </c:pt>
                <c:pt idx="255">
                  <c:v>194</c:v>
                </c:pt>
                <c:pt idx="256">
                  <c:v>193</c:v>
                </c:pt>
                <c:pt idx="257">
                  <c:v>190</c:v>
                </c:pt>
                <c:pt idx="258">
                  <c:v>191</c:v>
                </c:pt>
                <c:pt idx="259">
                  <c:v>191</c:v>
                </c:pt>
                <c:pt idx="260">
                  <c:v>195</c:v>
                </c:pt>
                <c:pt idx="261">
                  <c:v>197</c:v>
                </c:pt>
                <c:pt idx="262">
                  <c:v>198</c:v>
                </c:pt>
                <c:pt idx="263">
                  <c:v>194</c:v>
                </c:pt>
                <c:pt idx="264">
                  <c:v>195</c:v>
                </c:pt>
                <c:pt idx="265">
                  <c:v>191</c:v>
                </c:pt>
                <c:pt idx="266">
                  <c:v>184</c:v>
                </c:pt>
                <c:pt idx="267">
                  <c:v>184</c:v>
                </c:pt>
                <c:pt idx="268">
                  <c:v>185</c:v>
                </c:pt>
                <c:pt idx="269">
                  <c:v>182</c:v>
                </c:pt>
                <c:pt idx="270">
                  <c:v>181</c:v>
                </c:pt>
                <c:pt idx="271">
                  <c:v>179</c:v>
                </c:pt>
                <c:pt idx="272">
                  <c:v>174</c:v>
                </c:pt>
                <c:pt idx="273">
                  <c:v>175</c:v>
                </c:pt>
                <c:pt idx="274">
                  <c:v>175</c:v>
                </c:pt>
                <c:pt idx="275">
                  <c:v>175</c:v>
                </c:pt>
                <c:pt idx="276">
                  <c:v>175</c:v>
                </c:pt>
                <c:pt idx="277">
                  <c:v>175</c:v>
                </c:pt>
                <c:pt idx="278">
                  <c:v>175</c:v>
                </c:pt>
                <c:pt idx="279">
                  <c:v>175</c:v>
                </c:pt>
                <c:pt idx="280">
                  <c:v>195</c:v>
                </c:pt>
                <c:pt idx="281">
                  <c:v>192</c:v>
                </c:pt>
                <c:pt idx="282">
                  <c:v>198</c:v>
                </c:pt>
                <c:pt idx="283">
                  <c:v>205</c:v>
                </c:pt>
                <c:pt idx="284">
                  <c:v>210</c:v>
                </c:pt>
                <c:pt idx="285">
                  <c:v>220</c:v>
                </c:pt>
                <c:pt idx="286">
                  <c:v>208</c:v>
                </c:pt>
                <c:pt idx="287">
                  <c:v>212</c:v>
                </c:pt>
                <c:pt idx="288">
                  <c:v>210</c:v>
                </c:pt>
                <c:pt idx="289">
                  <c:v>211</c:v>
                </c:pt>
                <c:pt idx="290">
                  <c:v>216</c:v>
                </c:pt>
                <c:pt idx="291">
                  <c:v>212</c:v>
                </c:pt>
                <c:pt idx="292">
                  <c:v>219</c:v>
                </c:pt>
                <c:pt idx="293">
                  <c:v>220</c:v>
                </c:pt>
                <c:pt idx="294">
                  <c:v>214</c:v>
                </c:pt>
                <c:pt idx="295">
                  <c:v>214</c:v>
                </c:pt>
                <c:pt idx="296">
                  <c:v>213</c:v>
                </c:pt>
                <c:pt idx="297">
                  <c:v>214</c:v>
                </c:pt>
                <c:pt idx="298">
                  <c:v>218</c:v>
                </c:pt>
                <c:pt idx="299">
                  <c:v>226</c:v>
                </c:pt>
                <c:pt idx="300">
                  <c:v>232</c:v>
                </c:pt>
                <c:pt idx="301">
                  <c:v>225</c:v>
                </c:pt>
                <c:pt idx="302">
                  <c:v>222</c:v>
                </c:pt>
                <c:pt idx="303">
                  <c:v>218</c:v>
                </c:pt>
                <c:pt idx="304">
                  <c:v>212</c:v>
                </c:pt>
                <c:pt idx="305">
                  <c:v>212</c:v>
                </c:pt>
                <c:pt idx="306">
                  <c:v>209</c:v>
                </c:pt>
                <c:pt idx="307">
                  <c:v>210</c:v>
                </c:pt>
                <c:pt idx="308">
                  <c:v>207</c:v>
                </c:pt>
                <c:pt idx="309">
                  <c:v>207</c:v>
                </c:pt>
                <c:pt idx="310">
                  <c:v>209</c:v>
                </c:pt>
                <c:pt idx="311">
                  <c:v>216</c:v>
                </c:pt>
                <c:pt idx="312">
                  <c:v>216</c:v>
                </c:pt>
                <c:pt idx="313">
                  <c:v>207</c:v>
                </c:pt>
                <c:pt idx="314">
                  <c:v>204</c:v>
                </c:pt>
                <c:pt idx="315">
                  <c:v>202</c:v>
                </c:pt>
                <c:pt idx="316">
                  <c:v>200</c:v>
                </c:pt>
                <c:pt idx="317">
                  <c:v>198</c:v>
                </c:pt>
                <c:pt idx="318">
                  <c:v>194</c:v>
                </c:pt>
                <c:pt idx="319">
                  <c:v>197</c:v>
                </c:pt>
                <c:pt idx="320">
                  <c:v>197</c:v>
                </c:pt>
                <c:pt idx="321">
                  <c:v>197</c:v>
                </c:pt>
                <c:pt idx="322">
                  <c:v>196</c:v>
                </c:pt>
                <c:pt idx="323">
                  <c:v>194</c:v>
                </c:pt>
                <c:pt idx="324">
                  <c:v>191</c:v>
                </c:pt>
                <c:pt idx="325">
                  <c:v>190</c:v>
                </c:pt>
                <c:pt idx="326">
                  <c:v>186</c:v>
                </c:pt>
                <c:pt idx="327">
                  <c:v>188</c:v>
                </c:pt>
                <c:pt idx="328">
                  <c:v>182</c:v>
                </c:pt>
                <c:pt idx="329">
                  <c:v>188</c:v>
                </c:pt>
                <c:pt idx="330">
                  <c:v>186</c:v>
                </c:pt>
                <c:pt idx="331">
                  <c:v>185</c:v>
                </c:pt>
                <c:pt idx="332">
                  <c:v>189</c:v>
                </c:pt>
                <c:pt idx="333">
                  <c:v>190</c:v>
                </c:pt>
                <c:pt idx="334">
                  <c:v>190</c:v>
                </c:pt>
                <c:pt idx="335">
                  <c:v>196</c:v>
                </c:pt>
                <c:pt idx="336">
                  <c:v>196</c:v>
                </c:pt>
                <c:pt idx="337">
                  <c:v>198</c:v>
                </c:pt>
                <c:pt idx="338">
                  <c:v>196</c:v>
                </c:pt>
                <c:pt idx="339">
                  <c:v>197</c:v>
                </c:pt>
                <c:pt idx="340">
                  <c:v>198</c:v>
                </c:pt>
                <c:pt idx="341">
                  <c:v>190</c:v>
                </c:pt>
                <c:pt idx="342">
                  <c:v>191</c:v>
                </c:pt>
                <c:pt idx="343">
                  <c:v>194</c:v>
                </c:pt>
                <c:pt idx="344">
                  <c:v>198</c:v>
                </c:pt>
                <c:pt idx="345">
                  <c:v>196</c:v>
                </c:pt>
                <c:pt idx="346">
                  <c:v>194</c:v>
                </c:pt>
                <c:pt idx="347">
                  <c:v>201</c:v>
                </c:pt>
                <c:pt idx="348">
                  <c:v>201</c:v>
                </c:pt>
                <c:pt idx="349">
                  <c:v>201</c:v>
                </c:pt>
                <c:pt idx="350">
                  <c:v>207</c:v>
                </c:pt>
                <c:pt idx="351">
                  <c:v>209</c:v>
                </c:pt>
                <c:pt idx="352">
                  <c:v>209</c:v>
                </c:pt>
                <c:pt idx="353">
                  <c:v>204</c:v>
                </c:pt>
                <c:pt idx="354">
                  <c:v>204</c:v>
                </c:pt>
                <c:pt idx="355">
                  <c:v>194</c:v>
                </c:pt>
                <c:pt idx="356">
                  <c:v>193</c:v>
                </c:pt>
                <c:pt idx="357">
                  <c:v>191</c:v>
                </c:pt>
                <c:pt idx="358">
                  <c:v>189</c:v>
                </c:pt>
                <c:pt idx="359">
                  <c:v>187</c:v>
                </c:pt>
                <c:pt idx="360">
                  <c:v>188</c:v>
                </c:pt>
                <c:pt idx="361">
                  <c:v>187</c:v>
                </c:pt>
                <c:pt idx="362">
                  <c:v>184</c:v>
                </c:pt>
                <c:pt idx="363">
                  <c:v>185</c:v>
                </c:pt>
                <c:pt idx="364">
                  <c:v>185</c:v>
                </c:pt>
                <c:pt idx="365">
                  <c:v>186</c:v>
                </c:pt>
                <c:pt idx="366">
                  <c:v>188</c:v>
                </c:pt>
                <c:pt idx="367">
                  <c:v>190</c:v>
                </c:pt>
                <c:pt idx="368">
                  <c:v>190</c:v>
                </c:pt>
                <c:pt idx="369">
                  <c:v>196</c:v>
                </c:pt>
                <c:pt idx="370">
                  <c:v>193</c:v>
                </c:pt>
                <c:pt idx="371">
                  <c:v>186</c:v>
                </c:pt>
                <c:pt idx="372">
                  <c:v>186</c:v>
                </c:pt>
                <c:pt idx="373">
                  <c:v>189</c:v>
                </c:pt>
                <c:pt idx="374">
                  <c:v>189</c:v>
                </c:pt>
                <c:pt idx="375">
                  <c:v>189</c:v>
                </c:pt>
                <c:pt idx="376">
                  <c:v>191</c:v>
                </c:pt>
                <c:pt idx="377">
                  <c:v>192</c:v>
                </c:pt>
                <c:pt idx="378">
                  <c:v>188</c:v>
                </c:pt>
                <c:pt idx="379">
                  <c:v>187</c:v>
                </c:pt>
                <c:pt idx="380">
                  <c:v>191</c:v>
                </c:pt>
                <c:pt idx="381">
                  <c:v>193</c:v>
                </c:pt>
                <c:pt idx="382">
                  <c:v>193</c:v>
                </c:pt>
                <c:pt idx="383">
                  <c:v>195</c:v>
                </c:pt>
                <c:pt idx="384">
                  <c:v>195</c:v>
                </c:pt>
                <c:pt idx="385">
                  <c:v>197</c:v>
                </c:pt>
                <c:pt idx="386">
                  <c:v>201</c:v>
                </c:pt>
                <c:pt idx="387">
                  <c:v>202</c:v>
                </c:pt>
                <c:pt idx="388">
                  <c:v>198</c:v>
                </c:pt>
                <c:pt idx="389">
                  <c:v>200</c:v>
                </c:pt>
                <c:pt idx="390">
                  <c:v>204</c:v>
                </c:pt>
                <c:pt idx="391">
                  <c:v>201</c:v>
                </c:pt>
                <c:pt idx="392">
                  <c:v>197</c:v>
                </c:pt>
                <c:pt idx="393">
                  <c:v>197</c:v>
                </c:pt>
                <c:pt idx="394">
                  <c:v>192</c:v>
                </c:pt>
                <c:pt idx="395">
                  <c:v>185</c:v>
                </c:pt>
                <c:pt idx="396">
                  <c:v>187</c:v>
                </c:pt>
                <c:pt idx="397">
                  <c:v>189</c:v>
                </c:pt>
                <c:pt idx="398">
                  <c:v>182</c:v>
                </c:pt>
                <c:pt idx="399">
                  <c:v>179</c:v>
                </c:pt>
                <c:pt idx="400">
                  <c:v>178</c:v>
                </c:pt>
                <c:pt idx="401">
                  <c:v>180</c:v>
                </c:pt>
                <c:pt idx="402">
                  <c:v>178</c:v>
                </c:pt>
                <c:pt idx="403">
                  <c:v>177</c:v>
                </c:pt>
                <c:pt idx="404">
                  <c:v>176</c:v>
                </c:pt>
                <c:pt idx="405">
                  <c:v>178</c:v>
                </c:pt>
                <c:pt idx="406">
                  <c:v>174</c:v>
                </c:pt>
                <c:pt idx="407">
                  <c:v>170</c:v>
                </c:pt>
                <c:pt idx="408">
                  <c:v>171</c:v>
                </c:pt>
                <c:pt idx="409">
                  <c:v>171</c:v>
                </c:pt>
                <c:pt idx="410">
                  <c:v>172</c:v>
                </c:pt>
                <c:pt idx="411">
                  <c:v>176</c:v>
                </c:pt>
                <c:pt idx="412">
                  <c:v>178</c:v>
                </c:pt>
                <c:pt idx="413">
                  <c:v>178</c:v>
                </c:pt>
                <c:pt idx="414">
                  <c:v>181</c:v>
                </c:pt>
                <c:pt idx="415">
                  <c:v>180</c:v>
                </c:pt>
                <c:pt idx="416">
                  <c:v>176</c:v>
                </c:pt>
                <c:pt idx="417">
                  <c:v>173</c:v>
                </c:pt>
                <c:pt idx="418">
                  <c:v>173</c:v>
                </c:pt>
                <c:pt idx="419">
                  <c:v>173</c:v>
                </c:pt>
                <c:pt idx="420">
                  <c:v>168</c:v>
                </c:pt>
                <c:pt idx="421">
                  <c:v>173</c:v>
                </c:pt>
                <c:pt idx="422">
                  <c:v>173</c:v>
                </c:pt>
                <c:pt idx="423">
                  <c:v>172</c:v>
                </c:pt>
                <c:pt idx="424">
                  <c:v>168</c:v>
                </c:pt>
                <c:pt idx="425">
                  <c:v>169</c:v>
                </c:pt>
                <c:pt idx="426">
                  <c:v>169</c:v>
                </c:pt>
                <c:pt idx="427">
                  <c:v>169</c:v>
                </c:pt>
                <c:pt idx="428">
                  <c:v>170</c:v>
                </c:pt>
                <c:pt idx="429">
                  <c:v>171</c:v>
                </c:pt>
                <c:pt idx="430">
                  <c:v>174</c:v>
                </c:pt>
                <c:pt idx="431">
                  <c:v>169</c:v>
                </c:pt>
                <c:pt idx="432">
                  <c:v>168</c:v>
                </c:pt>
                <c:pt idx="433">
                  <c:v>168</c:v>
                </c:pt>
                <c:pt idx="434">
                  <c:v>169</c:v>
                </c:pt>
                <c:pt idx="435">
                  <c:v>173</c:v>
                </c:pt>
                <c:pt idx="436">
                  <c:v>174</c:v>
                </c:pt>
                <c:pt idx="437">
                  <c:v>172</c:v>
                </c:pt>
                <c:pt idx="438">
                  <c:v>170</c:v>
                </c:pt>
                <c:pt idx="439">
                  <c:v>168</c:v>
                </c:pt>
                <c:pt idx="440">
                  <c:v>171</c:v>
                </c:pt>
                <c:pt idx="441">
                  <c:v>171</c:v>
                </c:pt>
                <c:pt idx="442">
                  <c:v>173</c:v>
                </c:pt>
                <c:pt idx="443">
                  <c:v>173</c:v>
                </c:pt>
                <c:pt idx="444">
                  <c:v>172</c:v>
                </c:pt>
                <c:pt idx="445">
                  <c:v>171</c:v>
                </c:pt>
                <c:pt idx="446">
                  <c:v>167</c:v>
                </c:pt>
                <c:pt idx="447">
                  <c:v>171</c:v>
                </c:pt>
                <c:pt idx="448">
                  <c:v>175</c:v>
                </c:pt>
                <c:pt idx="449">
                  <c:v>195</c:v>
                </c:pt>
                <c:pt idx="450">
                  <c:v>187</c:v>
                </c:pt>
                <c:pt idx="451">
                  <c:v>187</c:v>
                </c:pt>
                <c:pt idx="452">
                  <c:v>192</c:v>
                </c:pt>
                <c:pt idx="453">
                  <c:v>194</c:v>
                </c:pt>
                <c:pt idx="454">
                  <c:v>191</c:v>
                </c:pt>
                <c:pt idx="455">
                  <c:v>192</c:v>
                </c:pt>
                <c:pt idx="456">
                  <c:v>189</c:v>
                </c:pt>
                <c:pt idx="457">
                  <c:v>182</c:v>
                </c:pt>
                <c:pt idx="458">
                  <c:v>183</c:v>
                </c:pt>
                <c:pt idx="459">
                  <c:v>190</c:v>
                </c:pt>
                <c:pt idx="460">
                  <c:v>187</c:v>
                </c:pt>
                <c:pt idx="461">
                  <c:v>184</c:v>
                </c:pt>
                <c:pt idx="462">
                  <c:v>181</c:v>
                </c:pt>
                <c:pt idx="463">
                  <c:v>181</c:v>
                </c:pt>
                <c:pt idx="464">
                  <c:v>181</c:v>
                </c:pt>
                <c:pt idx="465">
                  <c:v>174</c:v>
                </c:pt>
                <c:pt idx="466">
                  <c:v>173</c:v>
                </c:pt>
                <c:pt idx="467">
                  <c:v>174</c:v>
                </c:pt>
                <c:pt idx="468">
                  <c:v>173</c:v>
                </c:pt>
                <c:pt idx="469">
                  <c:v>172</c:v>
                </c:pt>
                <c:pt idx="470">
                  <c:v>170</c:v>
                </c:pt>
                <c:pt idx="471">
                  <c:v>170</c:v>
                </c:pt>
                <c:pt idx="472">
                  <c:v>168</c:v>
                </c:pt>
                <c:pt idx="473">
                  <c:v>168</c:v>
                </c:pt>
                <c:pt idx="474">
                  <c:v>168</c:v>
                </c:pt>
                <c:pt idx="475">
                  <c:v>163</c:v>
                </c:pt>
                <c:pt idx="476">
                  <c:v>162</c:v>
                </c:pt>
                <c:pt idx="477">
                  <c:v>164</c:v>
                </c:pt>
                <c:pt idx="478">
                  <c:v>163</c:v>
                </c:pt>
                <c:pt idx="479">
                  <c:v>163</c:v>
                </c:pt>
                <c:pt idx="480">
                  <c:v>165</c:v>
                </c:pt>
                <c:pt idx="481">
                  <c:v>166</c:v>
                </c:pt>
                <c:pt idx="482">
                  <c:v>166</c:v>
                </c:pt>
                <c:pt idx="483">
                  <c:v>162</c:v>
                </c:pt>
                <c:pt idx="484">
                  <c:v>164</c:v>
                </c:pt>
                <c:pt idx="485">
                  <c:v>165</c:v>
                </c:pt>
                <c:pt idx="486">
                  <c:v>162</c:v>
                </c:pt>
                <c:pt idx="487">
                  <c:v>161</c:v>
                </c:pt>
                <c:pt idx="488">
                  <c:v>166</c:v>
                </c:pt>
                <c:pt idx="489">
                  <c:v>165</c:v>
                </c:pt>
                <c:pt idx="490">
                  <c:v>169</c:v>
                </c:pt>
                <c:pt idx="491">
                  <c:v>168</c:v>
                </c:pt>
                <c:pt idx="492">
                  <c:v>167</c:v>
                </c:pt>
                <c:pt idx="493">
                  <c:v>163</c:v>
                </c:pt>
                <c:pt idx="494">
                  <c:v>167</c:v>
                </c:pt>
                <c:pt idx="495">
                  <c:v>167</c:v>
                </c:pt>
                <c:pt idx="496">
                  <c:v>165</c:v>
                </c:pt>
                <c:pt idx="497">
                  <c:v>163</c:v>
                </c:pt>
                <c:pt idx="498">
                  <c:v>161</c:v>
                </c:pt>
                <c:pt idx="499">
                  <c:v>158</c:v>
                </c:pt>
                <c:pt idx="500">
                  <c:v>154</c:v>
                </c:pt>
                <c:pt idx="501">
                  <c:v>156</c:v>
                </c:pt>
                <c:pt idx="502">
                  <c:v>153</c:v>
                </c:pt>
                <c:pt idx="503">
                  <c:v>152</c:v>
                </c:pt>
                <c:pt idx="504">
                  <c:v>152</c:v>
                </c:pt>
                <c:pt idx="505">
                  <c:v>154</c:v>
                </c:pt>
                <c:pt idx="506">
                  <c:v>155</c:v>
                </c:pt>
                <c:pt idx="507">
                  <c:v>157</c:v>
                </c:pt>
                <c:pt idx="508">
                  <c:v>155</c:v>
                </c:pt>
                <c:pt idx="509">
                  <c:v>151</c:v>
                </c:pt>
                <c:pt idx="510">
                  <c:v>155</c:v>
                </c:pt>
                <c:pt idx="511">
                  <c:v>154</c:v>
                </c:pt>
                <c:pt idx="512">
                  <c:v>154</c:v>
                </c:pt>
                <c:pt idx="513">
                  <c:v>157</c:v>
                </c:pt>
                <c:pt idx="514">
                  <c:v>159</c:v>
                </c:pt>
                <c:pt idx="515">
                  <c:v>159</c:v>
                </c:pt>
                <c:pt idx="516">
                  <c:v>156</c:v>
                </c:pt>
                <c:pt idx="517">
                  <c:v>162</c:v>
                </c:pt>
                <c:pt idx="518">
                  <c:v>160</c:v>
                </c:pt>
                <c:pt idx="519">
                  <c:v>155</c:v>
                </c:pt>
                <c:pt idx="520">
                  <c:v>154</c:v>
                </c:pt>
                <c:pt idx="521">
                  <c:v>154</c:v>
                </c:pt>
                <c:pt idx="522">
                  <c:v>155</c:v>
                </c:pt>
                <c:pt idx="523">
                  <c:v>156</c:v>
                </c:pt>
                <c:pt idx="524">
                  <c:v>156</c:v>
                </c:pt>
                <c:pt idx="525">
                  <c:v>167</c:v>
                </c:pt>
                <c:pt idx="526">
                  <c:v>168</c:v>
                </c:pt>
                <c:pt idx="527">
                  <c:v>171</c:v>
                </c:pt>
                <c:pt idx="528">
                  <c:v>166</c:v>
                </c:pt>
                <c:pt idx="529">
                  <c:v>166</c:v>
                </c:pt>
                <c:pt idx="530">
                  <c:v>180</c:v>
                </c:pt>
                <c:pt idx="531">
                  <c:v>180</c:v>
                </c:pt>
                <c:pt idx="532">
                  <c:v>180</c:v>
                </c:pt>
                <c:pt idx="533">
                  <c:v>175</c:v>
                </c:pt>
                <c:pt idx="534">
                  <c:v>168</c:v>
                </c:pt>
                <c:pt idx="535">
                  <c:v>168</c:v>
                </c:pt>
                <c:pt idx="536">
                  <c:v>180</c:v>
                </c:pt>
                <c:pt idx="537">
                  <c:v>176</c:v>
                </c:pt>
                <c:pt idx="538">
                  <c:v>172</c:v>
                </c:pt>
                <c:pt idx="539">
                  <c:v>176</c:v>
                </c:pt>
                <c:pt idx="540">
                  <c:v>179</c:v>
                </c:pt>
                <c:pt idx="541">
                  <c:v>175</c:v>
                </c:pt>
                <c:pt idx="542">
                  <c:v>183</c:v>
                </c:pt>
                <c:pt idx="543">
                  <c:v>180</c:v>
                </c:pt>
                <c:pt idx="544">
                  <c:v>187</c:v>
                </c:pt>
                <c:pt idx="545">
                  <c:v>189</c:v>
                </c:pt>
                <c:pt idx="546">
                  <c:v>197</c:v>
                </c:pt>
                <c:pt idx="547">
                  <c:v>202</c:v>
                </c:pt>
                <c:pt idx="548">
                  <c:v>229</c:v>
                </c:pt>
                <c:pt idx="549">
                  <c:v>228</c:v>
                </c:pt>
                <c:pt idx="550">
                  <c:v>225</c:v>
                </c:pt>
                <c:pt idx="551">
                  <c:v>225</c:v>
                </c:pt>
                <c:pt idx="552">
                  <c:v>227</c:v>
                </c:pt>
                <c:pt idx="553">
                  <c:v>224</c:v>
                </c:pt>
                <c:pt idx="554">
                  <c:v>226</c:v>
                </c:pt>
                <c:pt idx="555">
                  <c:v>219</c:v>
                </c:pt>
                <c:pt idx="556">
                  <c:v>203</c:v>
                </c:pt>
                <c:pt idx="557">
                  <c:v>212</c:v>
                </c:pt>
                <c:pt idx="558">
                  <c:v>216</c:v>
                </c:pt>
                <c:pt idx="559">
                  <c:v>214</c:v>
                </c:pt>
                <c:pt idx="560">
                  <c:v>223</c:v>
                </c:pt>
                <c:pt idx="561">
                  <c:v>231</c:v>
                </c:pt>
                <c:pt idx="562">
                  <c:v>257</c:v>
                </c:pt>
                <c:pt idx="563">
                  <c:v>244</c:v>
                </c:pt>
                <c:pt idx="564">
                  <c:v>249</c:v>
                </c:pt>
                <c:pt idx="565">
                  <c:v>252</c:v>
                </c:pt>
                <c:pt idx="566">
                  <c:v>243</c:v>
                </c:pt>
                <c:pt idx="567">
                  <c:v>241</c:v>
                </c:pt>
                <c:pt idx="568">
                  <c:v>238</c:v>
                </c:pt>
                <c:pt idx="569">
                  <c:v>243</c:v>
                </c:pt>
                <c:pt idx="570">
                  <c:v>239</c:v>
                </c:pt>
                <c:pt idx="571">
                  <c:v>244</c:v>
                </c:pt>
                <c:pt idx="572">
                  <c:v>235</c:v>
                </c:pt>
                <c:pt idx="573">
                  <c:v>235</c:v>
                </c:pt>
                <c:pt idx="574">
                  <c:v>243</c:v>
                </c:pt>
                <c:pt idx="575">
                  <c:v>241</c:v>
                </c:pt>
                <c:pt idx="576">
                  <c:v>247</c:v>
                </c:pt>
                <c:pt idx="577">
                  <c:v>257</c:v>
                </c:pt>
                <c:pt idx="578">
                  <c:v>244</c:v>
                </c:pt>
                <c:pt idx="579">
                  <c:v>234</c:v>
                </c:pt>
                <c:pt idx="580">
                  <c:v>234</c:v>
                </c:pt>
                <c:pt idx="581">
                  <c:v>234</c:v>
                </c:pt>
                <c:pt idx="582">
                  <c:v>223</c:v>
                </c:pt>
                <c:pt idx="583">
                  <c:v>214</c:v>
                </c:pt>
                <c:pt idx="584">
                  <c:v>207</c:v>
                </c:pt>
                <c:pt idx="585">
                  <c:v>210</c:v>
                </c:pt>
                <c:pt idx="586">
                  <c:v>210</c:v>
                </c:pt>
                <c:pt idx="587">
                  <c:v>214</c:v>
                </c:pt>
                <c:pt idx="588">
                  <c:v>214</c:v>
                </c:pt>
                <c:pt idx="589">
                  <c:v>214</c:v>
                </c:pt>
                <c:pt idx="590">
                  <c:v>214</c:v>
                </c:pt>
                <c:pt idx="591">
                  <c:v>213</c:v>
                </c:pt>
                <c:pt idx="592">
                  <c:v>214</c:v>
                </c:pt>
                <c:pt idx="593">
                  <c:v>207.52799999999999</c:v>
                </c:pt>
                <c:pt idx="594">
                  <c:v>207.52799999999999</c:v>
                </c:pt>
                <c:pt idx="595">
                  <c:v>200.40200000000002</c:v>
                </c:pt>
                <c:pt idx="596">
                  <c:v>200.06200000000001</c:v>
                </c:pt>
                <c:pt idx="597">
                  <c:v>196.12299999999999</c:v>
                </c:pt>
                <c:pt idx="598">
                  <c:v>193.21600000000001</c:v>
                </c:pt>
                <c:pt idx="599">
                  <c:v>194.55100000000002</c:v>
                </c:pt>
                <c:pt idx="600">
                  <c:v>195.73</c:v>
                </c:pt>
                <c:pt idx="601">
                  <c:v>204.905</c:v>
                </c:pt>
                <c:pt idx="602">
                  <c:v>206.58700000000002</c:v>
                </c:pt>
                <c:pt idx="603">
                  <c:v>216.25300000000001</c:v>
                </c:pt>
                <c:pt idx="604">
                  <c:v>218.34900000000002</c:v>
                </c:pt>
                <c:pt idx="605">
                  <c:v>215.98</c:v>
                </c:pt>
                <c:pt idx="606">
                  <c:v>221.96100000000001</c:v>
                </c:pt>
                <c:pt idx="607">
                  <c:v>218.41800000000001</c:v>
                </c:pt>
                <c:pt idx="608">
                  <c:v>212.227</c:v>
                </c:pt>
                <c:pt idx="609">
                  <c:v>210.11699999999999</c:v>
                </c:pt>
                <c:pt idx="610">
                  <c:v>209.184</c:v>
                </c:pt>
                <c:pt idx="611">
                  <c:v>201.05</c:v>
                </c:pt>
                <c:pt idx="612">
                  <c:v>212.47400000000002</c:v>
                </c:pt>
                <c:pt idx="613">
                  <c:v>220.09200000000001</c:v>
                </c:pt>
                <c:pt idx="614">
                  <c:v>221.78</c:v>
                </c:pt>
                <c:pt idx="615">
                  <c:v>218.37200000000001</c:v>
                </c:pt>
                <c:pt idx="616">
                  <c:v>225.01</c:v>
                </c:pt>
                <c:pt idx="617">
                  <c:v>233.30799999999999</c:v>
                </c:pt>
                <c:pt idx="618">
                  <c:v>235.99100000000001</c:v>
                </c:pt>
                <c:pt idx="619">
                  <c:v>235.99100000000001</c:v>
                </c:pt>
                <c:pt idx="620">
                  <c:v>235.733</c:v>
                </c:pt>
                <c:pt idx="621">
                  <c:v>233.273</c:v>
                </c:pt>
                <c:pt idx="622">
                  <c:v>239.696</c:v>
                </c:pt>
                <c:pt idx="623">
                  <c:v>248.38400000000001</c:v>
                </c:pt>
                <c:pt idx="624">
                  <c:v>258.17900000000003</c:v>
                </c:pt>
                <c:pt idx="625">
                  <c:v>260.346</c:v>
                </c:pt>
                <c:pt idx="626">
                  <c:v>271.35599999999999</c:v>
                </c:pt>
                <c:pt idx="627">
                  <c:v>271.35599999999999</c:v>
                </c:pt>
                <c:pt idx="628">
                  <c:v>270.10899999999998</c:v>
                </c:pt>
                <c:pt idx="629">
                  <c:v>288.154</c:v>
                </c:pt>
                <c:pt idx="630">
                  <c:v>278.92900000000003</c:v>
                </c:pt>
                <c:pt idx="631">
                  <c:v>265.65499999999997</c:v>
                </c:pt>
                <c:pt idx="632">
                  <c:v>270.81700000000001</c:v>
                </c:pt>
                <c:pt idx="633">
                  <c:v>260.959</c:v>
                </c:pt>
                <c:pt idx="634">
                  <c:v>267.76</c:v>
                </c:pt>
                <c:pt idx="635">
                  <c:v>269.73</c:v>
                </c:pt>
                <c:pt idx="636">
                  <c:v>265.85399999999998</c:v>
                </c:pt>
                <c:pt idx="637">
                  <c:v>256.71600000000001</c:v>
                </c:pt>
                <c:pt idx="638">
                  <c:v>250.88200000000001</c:v>
                </c:pt>
                <c:pt idx="639">
                  <c:v>243.06100000000001</c:v>
                </c:pt>
                <c:pt idx="640">
                  <c:v>254.45600000000002</c:v>
                </c:pt>
                <c:pt idx="641">
                  <c:v>251.54599999999999</c:v>
                </c:pt>
                <c:pt idx="642">
                  <c:v>241.97400000000002</c:v>
                </c:pt>
                <c:pt idx="643">
                  <c:v>238.38</c:v>
                </c:pt>
                <c:pt idx="644">
                  <c:v>244.21200000000002</c:v>
                </c:pt>
                <c:pt idx="645">
                  <c:v>250.05600000000001</c:v>
                </c:pt>
                <c:pt idx="646">
                  <c:v>255.52500000000001</c:v>
                </c:pt>
                <c:pt idx="647">
                  <c:v>259.25100000000003</c:v>
                </c:pt>
                <c:pt idx="648">
                  <c:v>247.90899999999999</c:v>
                </c:pt>
                <c:pt idx="649">
                  <c:v>240.923</c:v>
                </c:pt>
                <c:pt idx="650">
                  <c:v>240.923</c:v>
                </c:pt>
                <c:pt idx="651">
                  <c:v>238.04599999999999</c:v>
                </c:pt>
                <c:pt idx="652">
                  <c:v>240.02799999999999</c:v>
                </c:pt>
                <c:pt idx="653">
                  <c:v>246.77700000000002</c:v>
                </c:pt>
                <c:pt idx="654">
                  <c:v>254.60400000000001</c:v>
                </c:pt>
                <c:pt idx="655">
                  <c:v>254.60400000000001</c:v>
                </c:pt>
                <c:pt idx="656">
                  <c:v>264.67099999999999</c:v>
                </c:pt>
                <c:pt idx="657">
                  <c:v>264.73500000000001</c:v>
                </c:pt>
                <c:pt idx="658">
                  <c:v>271.09399999999999</c:v>
                </c:pt>
                <c:pt idx="659">
                  <c:v>269.16199999999998</c:v>
                </c:pt>
                <c:pt idx="660">
                  <c:v>265.40199999999999</c:v>
                </c:pt>
                <c:pt idx="661">
                  <c:v>274.447</c:v>
                </c:pt>
                <c:pt idx="662">
                  <c:v>266.41700000000003</c:v>
                </c:pt>
                <c:pt idx="663">
                  <c:v>270.15699999999998</c:v>
                </c:pt>
                <c:pt idx="664">
                  <c:v>271.83699999999999</c:v>
                </c:pt>
                <c:pt idx="665">
                  <c:v>277.8</c:v>
                </c:pt>
                <c:pt idx="666">
                  <c:v>277.23399999999998</c:v>
                </c:pt>
                <c:pt idx="667">
                  <c:v>286.02499999999998</c:v>
                </c:pt>
                <c:pt idx="668">
                  <c:v>285.96100000000001</c:v>
                </c:pt>
                <c:pt idx="669">
                  <c:v>285.96100000000001</c:v>
                </c:pt>
                <c:pt idx="670">
                  <c:v>303.52499999999998</c:v>
                </c:pt>
                <c:pt idx="671">
                  <c:v>309.03700000000003</c:v>
                </c:pt>
                <c:pt idx="672">
                  <c:v>285.63200000000001</c:v>
                </c:pt>
                <c:pt idx="673">
                  <c:v>290.791</c:v>
                </c:pt>
                <c:pt idx="674">
                  <c:v>289.79200000000003</c:v>
                </c:pt>
                <c:pt idx="675">
                  <c:v>284.512</c:v>
                </c:pt>
                <c:pt idx="676">
                  <c:v>277.846</c:v>
                </c:pt>
                <c:pt idx="677">
                  <c:v>287.39100000000002</c:v>
                </c:pt>
                <c:pt idx="678">
                  <c:v>290.57299999999998</c:v>
                </c:pt>
                <c:pt idx="679">
                  <c:v>284.94799999999998</c:v>
                </c:pt>
                <c:pt idx="680">
                  <c:v>294.048</c:v>
                </c:pt>
                <c:pt idx="681">
                  <c:v>294.16800000000001</c:v>
                </c:pt>
                <c:pt idx="682">
                  <c:v>285.22300000000001</c:v>
                </c:pt>
                <c:pt idx="683">
                  <c:v>298.84899999999999</c:v>
                </c:pt>
                <c:pt idx="684">
                  <c:v>299.80599999999998</c:v>
                </c:pt>
                <c:pt idx="685">
                  <c:v>294.45600000000002</c:v>
                </c:pt>
                <c:pt idx="686">
                  <c:v>291.80099999999999</c:v>
                </c:pt>
                <c:pt idx="687">
                  <c:v>287.27800000000002</c:v>
                </c:pt>
                <c:pt idx="688">
                  <c:v>293.05599999999998</c:v>
                </c:pt>
                <c:pt idx="689">
                  <c:v>293.05599999999998</c:v>
                </c:pt>
                <c:pt idx="690">
                  <c:v>291.08600000000001</c:v>
                </c:pt>
                <c:pt idx="691">
                  <c:v>283.43799999999999</c:v>
                </c:pt>
                <c:pt idx="692">
                  <c:v>291.33499999999998</c:v>
                </c:pt>
                <c:pt idx="693">
                  <c:v>287.23700000000002</c:v>
                </c:pt>
                <c:pt idx="694">
                  <c:v>276.98099999999999</c:v>
                </c:pt>
                <c:pt idx="695">
                  <c:v>277.93900000000002</c:v>
                </c:pt>
                <c:pt idx="696">
                  <c:v>279.63400000000001</c:v>
                </c:pt>
                <c:pt idx="697">
                  <c:v>293.39100000000002</c:v>
                </c:pt>
                <c:pt idx="698">
                  <c:v>305.59300000000002</c:v>
                </c:pt>
                <c:pt idx="699">
                  <c:v>308.07400000000001</c:v>
                </c:pt>
                <c:pt idx="700">
                  <c:v>299.48</c:v>
                </c:pt>
                <c:pt idx="701">
                  <c:v>292.60899999999998</c:v>
                </c:pt>
                <c:pt idx="702">
                  <c:v>297.79399999999998</c:v>
                </c:pt>
                <c:pt idx="703">
                  <c:v>310.279</c:v>
                </c:pt>
                <c:pt idx="704">
                  <c:v>319.06700000000001</c:v>
                </c:pt>
                <c:pt idx="705">
                  <c:v>302.55799999999999</c:v>
                </c:pt>
                <c:pt idx="706">
                  <c:v>312.03899999999999</c:v>
                </c:pt>
                <c:pt idx="707">
                  <c:v>311.18700000000001</c:v>
                </c:pt>
                <c:pt idx="708">
                  <c:v>324.03300000000002</c:v>
                </c:pt>
                <c:pt idx="709">
                  <c:v>339.14499999999998</c:v>
                </c:pt>
                <c:pt idx="710">
                  <c:v>319.57299999999998</c:v>
                </c:pt>
                <c:pt idx="711">
                  <c:v>326.94499999999999</c:v>
                </c:pt>
                <c:pt idx="712">
                  <c:v>326.52199999999999</c:v>
                </c:pt>
                <c:pt idx="713">
                  <c:v>326.52199999999999</c:v>
                </c:pt>
                <c:pt idx="714">
                  <c:v>310.98099999999999</c:v>
                </c:pt>
                <c:pt idx="715">
                  <c:v>312.274</c:v>
                </c:pt>
                <c:pt idx="716">
                  <c:v>314.97399999999999</c:v>
                </c:pt>
                <c:pt idx="717">
                  <c:v>311.553</c:v>
                </c:pt>
                <c:pt idx="718">
                  <c:v>317.47500000000002</c:v>
                </c:pt>
                <c:pt idx="719">
                  <c:v>324.45600000000002</c:v>
                </c:pt>
                <c:pt idx="720">
                  <c:v>312.858</c:v>
                </c:pt>
                <c:pt idx="721">
                  <c:v>307.91200000000003</c:v>
                </c:pt>
                <c:pt idx="722">
                  <c:v>305.952</c:v>
                </c:pt>
                <c:pt idx="723">
                  <c:v>310.85599999999999</c:v>
                </c:pt>
                <c:pt idx="724">
                  <c:v>302.16000000000003</c:v>
                </c:pt>
                <c:pt idx="725">
                  <c:v>301.18599999999998</c:v>
                </c:pt>
                <c:pt idx="726">
                  <c:v>309.84199999999998</c:v>
                </c:pt>
                <c:pt idx="727">
                  <c:v>303.98599999999999</c:v>
                </c:pt>
                <c:pt idx="728">
                  <c:v>306.334</c:v>
                </c:pt>
                <c:pt idx="729">
                  <c:v>304.24599999999998</c:v>
                </c:pt>
                <c:pt idx="730">
                  <c:v>297.524</c:v>
                </c:pt>
                <c:pt idx="731">
                  <c:v>284.16899999999998</c:v>
                </c:pt>
                <c:pt idx="732">
                  <c:v>283.98</c:v>
                </c:pt>
                <c:pt idx="733">
                  <c:v>283.46699999999998</c:v>
                </c:pt>
                <c:pt idx="734">
                  <c:v>288.30700000000002</c:v>
                </c:pt>
                <c:pt idx="735">
                  <c:v>289.84100000000001</c:v>
                </c:pt>
                <c:pt idx="736">
                  <c:v>289.51300000000003</c:v>
                </c:pt>
                <c:pt idx="737">
                  <c:v>283.03300000000002</c:v>
                </c:pt>
                <c:pt idx="738">
                  <c:v>280.74200000000002</c:v>
                </c:pt>
                <c:pt idx="739">
                  <c:v>282.911</c:v>
                </c:pt>
                <c:pt idx="740">
                  <c:v>282.37400000000002</c:v>
                </c:pt>
                <c:pt idx="741">
                  <c:v>283.29599999999999</c:v>
                </c:pt>
                <c:pt idx="742">
                  <c:v>279.834</c:v>
                </c:pt>
                <c:pt idx="743">
                  <c:v>272.12700000000001</c:v>
                </c:pt>
                <c:pt idx="744">
                  <c:v>271.185</c:v>
                </c:pt>
                <c:pt idx="745">
                  <c:v>268.84899999999999</c:v>
                </c:pt>
                <c:pt idx="746">
                  <c:v>272.67</c:v>
                </c:pt>
                <c:pt idx="747">
                  <c:v>280.51400000000001</c:v>
                </c:pt>
                <c:pt idx="748">
                  <c:v>284.79700000000003</c:v>
                </c:pt>
                <c:pt idx="749">
                  <c:v>284.56200000000001</c:v>
                </c:pt>
                <c:pt idx="750">
                  <c:v>275.24400000000003</c:v>
                </c:pt>
                <c:pt idx="751">
                  <c:v>273.71899999999999</c:v>
                </c:pt>
                <c:pt idx="752">
                  <c:v>280.029</c:v>
                </c:pt>
                <c:pt idx="753">
                  <c:v>275.58199999999999</c:v>
                </c:pt>
                <c:pt idx="754">
                  <c:v>275.464</c:v>
                </c:pt>
                <c:pt idx="755">
                  <c:v>279.77100000000002</c:v>
                </c:pt>
                <c:pt idx="756">
                  <c:v>277.45600000000002</c:v>
                </c:pt>
                <c:pt idx="757">
                  <c:v>269.56</c:v>
                </c:pt>
                <c:pt idx="758">
                  <c:v>276.87299999999999</c:v>
                </c:pt>
                <c:pt idx="759">
                  <c:v>276.87299999999999</c:v>
                </c:pt>
                <c:pt idx="760">
                  <c:v>272.51900000000001</c:v>
                </c:pt>
                <c:pt idx="761">
                  <c:v>269.01499999999999</c:v>
                </c:pt>
                <c:pt idx="762">
                  <c:v>263.26499999999999</c:v>
                </c:pt>
                <c:pt idx="763">
                  <c:v>261.11200000000002</c:v>
                </c:pt>
                <c:pt idx="764">
                  <c:v>265.69299999999998</c:v>
                </c:pt>
                <c:pt idx="765">
                  <c:v>271.56600000000003</c:v>
                </c:pt>
                <c:pt idx="766">
                  <c:v>266.88400000000001</c:v>
                </c:pt>
                <c:pt idx="767">
                  <c:v>262.72500000000002</c:v>
                </c:pt>
                <c:pt idx="768">
                  <c:v>272.214</c:v>
                </c:pt>
                <c:pt idx="769">
                  <c:v>274.96800000000002</c:v>
                </c:pt>
                <c:pt idx="770">
                  <c:v>261.93599999999998</c:v>
                </c:pt>
                <c:pt idx="771">
                  <c:v>265.76900000000001</c:v>
                </c:pt>
                <c:pt idx="772">
                  <c:v>260.298</c:v>
                </c:pt>
                <c:pt idx="773">
                  <c:v>258.82</c:v>
                </c:pt>
                <c:pt idx="774">
                  <c:v>261.41700000000003</c:v>
                </c:pt>
                <c:pt idx="775">
                  <c:v>261.98</c:v>
                </c:pt>
                <c:pt idx="776">
                  <c:v>267.73200000000003</c:v>
                </c:pt>
                <c:pt idx="777">
                  <c:v>266.06799999999998</c:v>
                </c:pt>
                <c:pt idx="778">
                  <c:v>275.19299999999998</c:v>
                </c:pt>
                <c:pt idx="779">
                  <c:v>274.46199999999999</c:v>
                </c:pt>
                <c:pt idx="780">
                  <c:v>282.80900000000003</c:v>
                </c:pt>
                <c:pt idx="781">
                  <c:v>286.209</c:v>
                </c:pt>
                <c:pt idx="782">
                  <c:v>300.73099999999999</c:v>
                </c:pt>
                <c:pt idx="783">
                  <c:v>308.50600000000003</c:v>
                </c:pt>
                <c:pt idx="784">
                  <c:v>308.41700000000003</c:v>
                </c:pt>
                <c:pt idx="785">
                  <c:v>312.428</c:v>
                </c:pt>
                <c:pt idx="786">
                  <c:v>314.83300000000003</c:v>
                </c:pt>
                <c:pt idx="787">
                  <c:v>315.53800000000001</c:v>
                </c:pt>
                <c:pt idx="788">
                  <c:v>315.53800000000001</c:v>
                </c:pt>
                <c:pt idx="789">
                  <c:v>318.31</c:v>
                </c:pt>
                <c:pt idx="790">
                  <c:v>323.17099999999999</c:v>
                </c:pt>
                <c:pt idx="791">
                  <c:v>323.48599999999999</c:v>
                </c:pt>
                <c:pt idx="792">
                  <c:v>325.56600000000003</c:v>
                </c:pt>
                <c:pt idx="793">
                  <c:v>316.09300000000002</c:v>
                </c:pt>
                <c:pt idx="794">
                  <c:v>321.12</c:v>
                </c:pt>
                <c:pt idx="795">
                  <c:v>326.17200000000003</c:v>
                </c:pt>
                <c:pt idx="796">
                  <c:v>317.11599999999999</c:v>
                </c:pt>
                <c:pt idx="797">
                  <c:v>304.88900000000001</c:v>
                </c:pt>
                <c:pt idx="798">
                  <c:v>301.15199999999999</c:v>
                </c:pt>
                <c:pt idx="799">
                  <c:v>299.428</c:v>
                </c:pt>
                <c:pt idx="800">
                  <c:v>297.47000000000003</c:v>
                </c:pt>
                <c:pt idx="801">
                  <c:v>290.81</c:v>
                </c:pt>
                <c:pt idx="802">
                  <c:v>302.55799999999999</c:v>
                </c:pt>
                <c:pt idx="803">
                  <c:v>294.786</c:v>
                </c:pt>
                <c:pt idx="804">
                  <c:v>302.57100000000003</c:v>
                </c:pt>
                <c:pt idx="805">
                  <c:v>299.267</c:v>
                </c:pt>
                <c:pt idx="806">
                  <c:v>297.34699999999998</c:v>
                </c:pt>
                <c:pt idx="807">
                  <c:v>308.24299999999999</c:v>
                </c:pt>
                <c:pt idx="808">
                  <c:v>312.19200000000001</c:v>
                </c:pt>
                <c:pt idx="809">
                  <c:v>311.00799999999998</c:v>
                </c:pt>
                <c:pt idx="810">
                  <c:v>307.512</c:v>
                </c:pt>
                <c:pt idx="811">
                  <c:v>303.49900000000002</c:v>
                </c:pt>
                <c:pt idx="812">
                  <c:v>314.267</c:v>
                </c:pt>
                <c:pt idx="813">
                  <c:v>318.286</c:v>
                </c:pt>
                <c:pt idx="814">
                  <c:v>312.19299999999998</c:v>
                </c:pt>
                <c:pt idx="815">
                  <c:v>318.05700000000002</c:v>
                </c:pt>
                <c:pt idx="816">
                  <c:v>316.73399999999998</c:v>
                </c:pt>
                <c:pt idx="817">
                  <c:v>316.73399999999998</c:v>
                </c:pt>
                <c:pt idx="818">
                  <c:v>319.88800000000003</c:v>
                </c:pt>
                <c:pt idx="819">
                  <c:v>323.12600000000003</c:v>
                </c:pt>
                <c:pt idx="820">
                  <c:v>326.48200000000003</c:v>
                </c:pt>
                <c:pt idx="821">
                  <c:v>325.07600000000002</c:v>
                </c:pt>
                <c:pt idx="822">
                  <c:v>329.27800000000002</c:v>
                </c:pt>
                <c:pt idx="823">
                  <c:v>326.57800000000003</c:v>
                </c:pt>
                <c:pt idx="824">
                  <c:v>324.28800000000001</c:v>
                </c:pt>
                <c:pt idx="825">
                  <c:v>330.755</c:v>
                </c:pt>
                <c:pt idx="826">
                  <c:v>331.90600000000001</c:v>
                </c:pt>
                <c:pt idx="827">
                  <c:v>332.41399999999999</c:v>
                </c:pt>
                <c:pt idx="828">
                  <c:v>328.19</c:v>
                </c:pt>
                <c:pt idx="829">
                  <c:v>322.73099999999999</c:v>
                </c:pt>
                <c:pt idx="830">
                  <c:v>322.73099999999999</c:v>
                </c:pt>
                <c:pt idx="831">
                  <c:v>329.88600000000002</c:v>
                </c:pt>
                <c:pt idx="832">
                  <c:v>336.01600000000002</c:v>
                </c:pt>
                <c:pt idx="833">
                  <c:v>343.2</c:v>
                </c:pt>
                <c:pt idx="834">
                  <c:v>347.16700000000003</c:v>
                </c:pt>
                <c:pt idx="835">
                  <c:v>337.322</c:v>
                </c:pt>
                <c:pt idx="836">
                  <c:v>350.798</c:v>
                </c:pt>
                <c:pt idx="837">
                  <c:v>352.16300000000001</c:v>
                </c:pt>
                <c:pt idx="838">
                  <c:v>356.815</c:v>
                </c:pt>
                <c:pt idx="839">
                  <c:v>357.35</c:v>
                </c:pt>
                <c:pt idx="840">
                  <c:v>400.60899999999998</c:v>
                </c:pt>
                <c:pt idx="841">
                  <c:v>436.69100000000003</c:v>
                </c:pt>
                <c:pt idx="842">
                  <c:v>454.88100000000003</c:v>
                </c:pt>
                <c:pt idx="843">
                  <c:v>442.31900000000002</c:v>
                </c:pt>
                <c:pt idx="844">
                  <c:v>381.18700000000001</c:v>
                </c:pt>
                <c:pt idx="845">
                  <c:v>374.05500000000001</c:v>
                </c:pt>
                <c:pt idx="846">
                  <c:v>389.25299999999999</c:v>
                </c:pt>
                <c:pt idx="847">
                  <c:v>399.41700000000003</c:v>
                </c:pt>
                <c:pt idx="848">
                  <c:v>395.38900000000001</c:v>
                </c:pt>
                <c:pt idx="849">
                  <c:v>407.01499999999999</c:v>
                </c:pt>
                <c:pt idx="850">
                  <c:v>440.10399999999998</c:v>
                </c:pt>
                <c:pt idx="851">
                  <c:v>442.38900000000001</c:v>
                </c:pt>
                <c:pt idx="852">
                  <c:v>447.69</c:v>
                </c:pt>
                <c:pt idx="853">
                  <c:v>462.31900000000002</c:v>
                </c:pt>
                <c:pt idx="854">
                  <c:v>464.30599999999998</c:v>
                </c:pt>
                <c:pt idx="855">
                  <c:v>526.46799999999996</c:v>
                </c:pt>
                <c:pt idx="856">
                  <c:v>530.72500000000002</c:v>
                </c:pt>
                <c:pt idx="857">
                  <c:v>556.50599999999997</c:v>
                </c:pt>
                <c:pt idx="858">
                  <c:v>572.80999999999995</c:v>
                </c:pt>
                <c:pt idx="859">
                  <c:v>666.952</c:v>
                </c:pt>
                <c:pt idx="860">
                  <c:v>666.952</c:v>
                </c:pt>
                <c:pt idx="861">
                  <c:v>571.13900000000001</c:v>
                </c:pt>
                <c:pt idx="862">
                  <c:v>603.75400000000002</c:v>
                </c:pt>
                <c:pt idx="863">
                  <c:v>646.39400000000001</c:v>
                </c:pt>
                <c:pt idx="864">
                  <c:v>654.34100000000001</c:v>
                </c:pt>
                <c:pt idx="865">
                  <c:v>671.98500000000001</c:v>
                </c:pt>
                <c:pt idx="866">
                  <c:v>714.03600000000006</c:v>
                </c:pt>
                <c:pt idx="867">
                  <c:v>815.71600000000001</c:v>
                </c:pt>
                <c:pt idx="868">
                  <c:v>866.68799999999999</c:v>
                </c:pt>
                <c:pt idx="869">
                  <c:v>890.89600000000007</c:v>
                </c:pt>
                <c:pt idx="870">
                  <c:v>873.53600000000006</c:v>
                </c:pt>
                <c:pt idx="871">
                  <c:v>821.60300000000007</c:v>
                </c:pt>
                <c:pt idx="872">
                  <c:v>775.57600000000002</c:v>
                </c:pt>
                <c:pt idx="873">
                  <c:v>720.47</c:v>
                </c:pt>
                <c:pt idx="874">
                  <c:v>683.77200000000005</c:v>
                </c:pt>
                <c:pt idx="875">
                  <c:v>666.57600000000002</c:v>
                </c:pt>
                <c:pt idx="876">
                  <c:v>615.26599999999996</c:v>
                </c:pt>
                <c:pt idx="877">
                  <c:v>646.65700000000004</c:v>
                </c:pt>
                <c:pt idx="878">
                  <c:v>659.11199999999997</c:v>
                </c:pt>
                <c:pt idx="879">
                  <c:v>655.97500000000002</c:v>
                </c:pt>
                <c:pt idx="880">
                  <c:v>639.34199999999998</c:v>
                </c:pt>
                <c:pt idx="881">
                  <c:v>639.34199999999998</c:v>
                </c:pt>
                <c:pt idx="882">
                  <c:v>695.30200000000002</c:v>
                </c:pt>
                <c:pt idx="883">
                  <c:v>711.40200000000004</c:v>
                </c:pt>
                <c:pt idx="884">
                  <c:v>711.68399999999997</c:v>
                </c:pt>
                <c:pt idx="885">
                  <c:v>715.96400000000006</c:v>
                </c:pt>
                <c:pt idx="886">
                  <c:v>738.76800000000003</c:v>
                </c:pt>
                <c:pt idx="887">
                  <c:v>763.07900000000006</c:v>
                </c:pt>
                <c:pt idx="888">
                  <c:v>802.06700000000001</c:v>
                </c:pt>
                <c:pt idx="889">
                  <c:v>799.25800000000004</c:v>
                </c:pt>
                <c:pt idx="890">
                  <c:v>762.46600000000001</c:v>
                </c:pt>
                <c:pt idx="891">
                  <c:v>745.25</c:v>
                </c:pt>
                <c:pt idx="892">
                  <c:v>750.83199999999999</c:v>
                </c:pt>
                <c:pt idx="893">
                  <c:v>750.83199999999999</c:v>
                </c:pt>
                <c:pt idx="894">
                  <c:v>747.73699999999997</c:v>
                </c:pt>
                <c:pt idx="895">
                  <c:v>779.85400000000004</c:v>
                </c:pt>
                <c:pt idx="896">
                  <c:v>789.43</c:v>
                </c:pt>
                <c:pt idx="897">
                  <c:v>788.22900000000004</c:v>
                </c:pt>
                <c:pt idx="898">
                  <c:v>796.5</c:v>
                </c:pt>
                <c:pt idx="899">
                  <c:v>793.14300000000003</c:v>
                </c:pt>
                <c:pt idx="900">
                  <c:v>776.52300000000002</c:v>
                </c:pt>
                <c:pt idx="901">
                  <c:v>773.529</c:v>
                </c:pt>
                <c:pt idx="902">
                  <c:v>764.303</c:v>
                </c:pt>
                <c:pt idx="903">
                  <c:v>760.50900000000001</c:v>
                </c:pt>
                <c:pt idx="904">
                  <c:v>770.22699999999998</c:v>
                </c:pt>
                <c:pt idx="905">
                  <c:v>778.22500000000002</c:v>
                </c:pt>
                <c:pt idx="906">
                  <c:v>785.86599999999999</c:v>
                </c:pt>
                <c:pt idx="907">
                  <c:v>755</c:v>
                </c:pt>
                <c:pt idx="908">
                  <c:v>747</c:v>
                </c:pt>
                <c:pt idx="909">
                  <c:v>741</c:v>
                </c:pt>
                <c:pt idx="910">
                  <c:v>738</c:v>
                </c:pt>
                <c:pt idx="911">
                  <c:v>726</c:v>
                </c:pt>
                <c:pt idx="912">
                  <c:v>733</c:v>
                </c:pt>
                <c:pt idx="913">
                  <c:v>726</c:v>
                </c:pt>
                <c:pt idx="914">
                  <c:v>668</c:v>
                </c:pt>
                <c:pt idx="915">
                  <c:v>670</c:v>
                </c:pt>
                <c:pt idx="916">
                  <c:v>688</c:v>
                </c:pt>
                <c:pt idx="917">
                  <c:v>685</c:v>
                </c:pt>
                <c:pt idx="918">
                  <c:v>697</c:v>
                </c:pt>
                <c:pt idx="919">
                  <c:v>700</c:v>
                </c:pt>
                <c:pt idx="920">
                  <c:v>716</c:v>
                </c:pt>
                <c:pt idx="921">
                  <c:v>726</c:v>
                </c:pt>
                <c:pt idx="922">
                  <c:v>708</c:v>
                </c:pt>
                <c:pt idx="923">
                  <c:v>708</c:v>
                </c:pt>
                <c:pt idx="924">
                  <c:v>717</c:v>
                </c:pt>
                <c:pt idx="925">
                  <c:v>706</c:v>
                </c:pt>
                <c:pt idx="926">
                  <c:v>700</c:v>
                </c:pt>
                <c:pt idx="927">
                  <c:v>699</c:v>
                </c:pt>
                <c:pt idx="928">
                  <c:v>686</c:v>
                </c:pt>
                <c:pt idx="929">
                  <c:v>689</c:v>
                </c:pt>
                <c:pt idx="930">
                  <c:v>666</c:v>
                </c:pt>
                <c:pt idx="931">
                  <c:v>662</c:v>
                </c:pt>
                <c:pt idx="932">
                  <c:v>656</c:v>
                </c:pt>
                <c:pt idx="933">
                  <c:v>672</c:v>
                </c:pt>
                <c:pt idx="934">
                  <c:v>662</c:v>
                </c:pt>
                <c:pt idx="935">
                  <c:v>661</c:v>
                </c:pt>
                <c:pt idx="936">
                  <c:v>668</c:v>
                </c:pt>
                <c:pt idx="937">
                  <c:v>668</c:v>
                </c:pt>
                <c:pt idx="938">
                  <c:v>649</c:v>
                </c:pt>
                <c:pt idx="939">
                  <c:v>672</c:v>
                </c:pt>
                <c:pt idx="940">
                  <c:v>698</c:v>
                </c:pt>
                <c:pt idx="941">
                  <c:v>679</c:v>
                </c:pt>
                <c:pt idx="942">
                  <c:v>679</c:v>
                </c:pt>
                <c:pt idx="943">
                  <c:v>712</c:v>
                </c:pt>
                <c:pt idx="944">
                  <c:v>731</c:v>
                </c:pt>
                <c:pt idx="945">
                  <c:v>678</c:v>
                </c:pt>
                <c:pt idx="946">
                  <c:v>685</c:v>
                </c:pt>
                <c:pt idx="947">
                  <c:v>693</c:v>
                </c:pt>
                <c:pt idx="948">
                  <c:v>692</c:v>
                </c:pt>
                <c:pt idx="949">
                  <c:v>678</c:v>
                </c:pt>
                <c:pt idx="950">
                  <c:v>672</c:v>
                </c:pt>
                <c:pt idx="951">
                  <c:v>672</c:v>
                </c:pt>
                <c:pt idx="952">
                  <c:v>698</c:v>
                </c:pt>
                <c:pt idx="953">
                  <c:v>688</c:v>
                </c:pt>
                <c:pt idx="954">
                  <c:v>713</c:v>
                </c:pt>
                <c:pt idx="955">
                  <c:v>714</c:v>
                </c:pt>
                <c:pt idx="956">
                  <c:v>713</c:v>
                </c:pt>
                <c:pt idx="957">
                  <c:v>696</c:v>
                </c:pt>
                <c:pt idx="958">
                  <c:v>692</c:v>
                </c:pt>
                <c:pt idx="959">
                  <c:v>685</c:v>
                </c:pt>
                <c:pt idx="960">
                  <c:v>677</c:v>
                </c:pt>
                <c:pt idx="961">
                  <c:v>664</c:v>
                </c:pt>
                <c:pt idx="962">
                  <c:v>661</c:v>
                </c:pt>
                <c:pt idx="963">
                  <c:v>685</c:v>
                </c:pt>
                <c:pt idx="964">
                  <c:v>662</c:v>
                </c:pt>
                <c:pt idx="965">
                  <c:v>664</c:v>
                </c:pt>
                <c:pt idx="966">
                  <c:v>656</c:v>
                </c:pt>
                <c:pt idx="967">
                  <c:v>653</c:v>
                </c:pt>
                <c:pt idx="968">
                  <c:v>647</c:v>
                </c:pt>
                <c:pt idx="969">
                  <c:v>643</c:v>
                </c:pt>
                <c:pt idx="970">
                  <c:v>644</c:v>
                </c:pt>
                <c:pt idx="971">
                  <c:v>658</c:v>
                </c:pt>
                <c:pt idx="972">
                  <c:v>654</c:v>
                </c:pt>
                <c:pt idx="973">
                  <c:v>630</c:v>
                </c:pt>
                <c:pt idx="974">
                  <c:v>602</c:v>
                </c:pt>
                <c:pt idx="975">
                  <c:v>593</c:v>
                </c:pt>
                <c:pt idx="976">
                  <c:v>600</c:v>
                </c:pt>
                <c:pt idx="977">
                  <c:v>595</c:v>
                </c:pt>
                <c:pt idx="978">
                  <c:v>582</c:v>
                </c:pt>
                <c:pt idx="979">
                  <c:v>587</c:v>
                </c:pt>
                <c:pt idx="980">
                  <c:v>585</c:v>
                </c:pt>
                <c:pt idx="981">
                  <c:v>573</c:v>
                </c:pt>
                <c:pt idx="982">
                  <c:v>564</c:v>
                </c:pt>
                <c:pt idx="983">
                  <c:v>585</c:v>
                </c:pt>
                <c:pt idx="984">
                  <c:v>574</c:v>
                </c:pt>
                <c:pt idx="985">
                  <c:v>577</c:v>
                </c:pt>
                <c:pt idx="986">
                  <c:v>565</c:v>
                </c:pt>
                <c:pt idx="987">
                  <c:v>576</c:v>
                </c:pt>
                <c:pt idx="988">
                  <c:v>566</c:v>
                </c:pt>
                <c:pt idx="989">
                  <c:v>552</c:v>
                </c:pt>
                <c:pt idx="990">
                  <c:v>542</c:v>
                </c:pt>
                <c:pt idx="991">
                  <c:v>515</c:v>
                </c:pt>
                <c:pt idx="992">
                  <c:v>497</c:v>
                </c:pt>
                <c:pt idx="993">
                  <c:v>479</c:v>
                </c:pt>
                <c:pt idx="994">
                  <c:v>479</c:v>
                </c:pt>
                <c:pt idx="995">
                  <c:v>494</c:v>
                </c:pt>
                <c:pt idx="996">
                  <c:v>500</c:v>
                </c:pt>
                <c:pt idx="997">
                  <c:v>512</c:v>
                </c:pt>
                <c:pt idx="998">
                  <c:v>510</c:v>
                </c:pt>
                <c:pt idx="999">
                  <c:v>508</c:v>
                </c:pt>
                <c:pt idx="1000">
                  <c:v>495</c:v>
                </c:pt>
                <c:pt idx="1001">
                  <c:v>486</c:v>
                </c:pt>
                <c:pt idx="1002">
                  <c:v>483</c:v>
                </c:pt>
                <c:pt idx="1003">
                  <c:v>478</c:v>
                </c:pt>
                <c:pt idx="1004">
                  <c:v>473</c:v>
                </c:pt>
                <c:pt idx="1005">
                  <c:v>473</c:v>
                </c:pt>
                <c:pt idx="1006">
                  <c:v>473</c:v>
                </c:pt>
                <c:pt idx="1007">
                  <c:v>451</c:v>
                </c:pt>
                <c:pt idx="1008">
                  <c:v>464</c:v>
                </c:pt>
                <c:pt idx="1009">
                  <c:v>430</c:v>
                </c:pt>
                <c:pt idx="1010">
                  <c:v>436</c:v>
                </c:pt>
                <c:pt idx="1011">
                  <c:v>446</c:v>
                </c:pt>
                <c:pt idx="1012">
                  <c:v>432</c:v>
                </c:pt>
                <c:pt idx="1013">
                  <c:v>418</c:v>
                </c:pt>
                <c:pt idx="1014">
                  <c:v>417</c:v>
                </c:pt>
                <c:pt idx="1015">
                  <c:v>416</c:v>
                </c:pt>
                <c:pt idx="1016">
                  <c:v>411</c:v>
                </c:pt>
                <c:pt idx="1017">
                  <c:v>414</c:v>
                </c:pt>
                <c:pt idx="1018">
                  <c:v>417</c:v>
                </c:pt>
                <c:pt idx="1019">
                  <c:v>428</c:v>
                </c:pt>
                <c:pt idx="1020">
                  <c:v>435</c:v>
                </c:pt>
                <c:pt idx="1021">
                  <c:v>449</c:v>
                </c:pt>
                <c:pt idx="1022">
                  <c:v>437</c:v>
                </c:pt>
                <c:pt idx="1023">
                  <c:v>442</c:v>
                </c:pt>
                <c:pt idx="1024">
                  <c:v>458</c:v>
                </c:pt>
                <c:pt idx="1025">
                  <c:v>465</c:v>
                </c:pt>
                <c:pt idx="1026">
                  <c:v>455</c:v>
                </c:pt>
                <c:pt idx="1027">
                  <c:v>459</c:v>
                </c:pt>
                <c:pt idx="1028">
                  <c:v>456</c:v>
                </c:pt>
                <c:pt idx="1029">
                  <c:v>450</c:v>
                </c:pt>
                <c:pt idx="1030">
                  <c:v>433</c:v>
                </c:pt>
                <c:pt idx="1031">
                  <c:v>428</c:v>
                </c:pt>
                <c:pt idx="1032">
                  <c:v>438</c:v>
                </c:pt>
                <c:pt idx="1033">
                  <c:v>438</c:v>
                </c:pt>
                <c:pt idx="1034">
                  <c:v>439</c:v>
                </c:pt>
                <c:pt idx="1035">
                  <c:v>442</c:v>
                </c:pt>
                <c:pt idx="1036">
                  <c:v>461</c:v>
                </c:pt>
                <c:pt idx="1037">
                  <c:v>445</c:v>
                </c:pt>
                <c:pt idx="1038">
                  <c:v>455</c:v>
                </c:pt>
                <c:pt idx="1039">
                  <c:v>450</c:v>
                </c:pt>
                <c:pt idx="1040">
                  <c:v>437</c:v>
                </c:pt>
                <c:pt idx="1041">
                  <c:v>421</c:v>
                </c:pt>
                <c:pt idx="1042">
                  <c:v>422</c:v>
                </c:pt>
                <c:pt idx="1043">
                  <c:v>410</c:v>
                </c:pt>
                <c:pt idx="1044">
                  <c:v>414</c:v>
                </c:pt>
                <c:pt idx="1045">
                  <c:v>422</c:v>
                </c:pt>
                <c:pt idx="1046">
                  <c:v>412</c:v>
                </c:pt>
                <c:pt idx="1047">
                  <c:v>391</c:v>
                </c:pt>
                <c:pt idx="1048">
                  <c:v>394</c:v>
                </c:pt>
                <c:pt idx="1049">
                  <c:v>386</c:v>
                </c:pt>
                <c:pt idx="1050">
                  <c:v>394</c:v>
                </c:pt>
                <c:pt idx="1051">
                  <c:v>394</c:v>
                </c:pt>
                <c:pt idx="1052">
                  <c:v>391</c:v>
                </c:pt>
                <c:pt idx="1053">
                  <c:v>398</c:v>
                </c:pt>
                <c:pt idx="1054">
                  <c:v>375</c:v>
                </c:pt>
                <c:pt idx="1055">
                  <c:v>363</c:v>
                </c:pt>
                <c:pt idx="1056">
                  <c:v>352</c:v>
                </c:pt>
                <c:pt idx="1057">
                  <c:v>357</c:v>
                </c:pt>
                <c:pt idx="1058">
                  <c:v>346</c:v>
                </c:pt>
                <c:pt idx="1059">
                  <c:v>357</c:v>
                </c:pt>
                <c:pt idx="1060">
                  <c:v>370</c:v>
                </c:pt>
                <c:pt idx="1061">
                  <c:v>371</c:v>
                </c:pt>
                <c:pt idx="1062">
                  <c:v>380</c:v>
                </c:pt>
                <c:pt idx="1063">
                  <c:v>383</c:v>
                </c:pt>
                <c:pt idx="1064">
                  <c:v>393</c:v>
                </c:pt>
                <c:pt idx="1065">
                  <c:v>386</c:v>
                </c:pt>
                <c:pt idx="1066">
                  <c:v>379</c:v>
                </c:pt>
                <c:pt idx="1067">
                  <c:v>384</c:v>
                </c:pt>
                <c:pt idx="1068">
                  <c:v>387</c:v>
                </c:pt>
                <c:pt idx="1069">
                  <c:v>385</c:v>
                </c:pt>
                <c:pt idx="1070">
                  <c:v>389</c:v>
                </c:pt>
                <c:pt idx="1071">
                  <c:v>393</c:v>
                </c:pt>
                <c:pt idx="1072">
                  <c:v>400</c:v>
                </c:pt>
                <c:pt idx="1073">
                  <c:v>390</c:v>
                </c:pt>
                <c:pt idx="1074">
                  <c:v>384</c:v>
                </c:pt>
                <c:pt idx="1075">
                  <c:v>384</c:v>
                </c:pt>
                <c:pt idx="1076">
                  <c:v>364</c:v>
                </c:pt>
                <c:pt idx="1077">
                  <c:v>361</c:v>
                </c:pt>
                <c:pt idx="1078">
                  <c:v>372</c:v>
                </c:pt>
                <c:pt idx="1079">
                  <c:v>354</c:v>
                </c:pt>
                <c:pt idx="1080">
                  <c:v>341</c:v>
                </c:pt>
                <c:pt idx="1081">
                  <c:v>324</c:v>
                </c:pt>
                <c:pt idx="1082">
                  <c:v>328</c:v>
                </c:pt>
                <c:pt idx="1083">
                  <c:v>328</c:v>
                </c:pt>
                <c:pt idx="1084">
                  <c:v>328</c:v>
                </c:pt>
                <c:pt idx="1085">
                  <c:v>338</c:v>
                </c:pt>
                <c:pt idx="1086">
                  <c:v>337</c:v>
                </c:pt>
                <c:pt idx="1087">
                  <c:v>335</c:v>
                </c:pt>
                <c:pt idx="1088">
                  <c:v>326</c:v>
                </c:pt>
                <c:pt idx="1089">
                  <c:v>332</c:v>
                </c:pt>
                <c:pt idx="1090">
                  <c:v>317</c:v>
                </c:pt>
                <c:pt idx="1091">
                  <c:v>306</c:v>
                </c:pt>
                <c:pt idx="1092">
                  <c:v>306</c:v>
                </c:pt>
                <c:pt idx="1093">
                  <c:v>314</c:v>
                </c:pt>
                <c:pt idx="1094">
                  <c:v>302</c:v>
                </c:pt>
                <c:pt idx="1095">
                  <c:v>302</c:v>
                </c:pt>
                <c:pt idx="1096">
                  <c:v>309</c:v>
                </c:pt>
                <c:pt idx="1097">
                  <c:v>311</c:v>
                </c:pt>
                <c:pt idx="1098">
                  <c:v>316</c:v>
                </c:pt>
                <c:pt idx="1099">
                  <c:v>314</c:v>
                </c:pt>
                <c:pt idx="1100">
                  <c:v>313</c:v>
                </c:pt>
                <c:pt idx="1101">
                  <c:v>312</c:v>
                </c:pt>
                <c:pt idx="1102">
                  <c:v>331</c:v>
                </c:pt>
                <c:pt idx="1103">
                  <c:v>343</c:v>
                </c:pt>
                <c:pt idx="1104">
                  <c:v>329</c:v>
                </c:pt>
                <c:pt idx="1105">
                  <c:v>333</c:v>
                </c:pt>
                <c:pt idx="1106">
                  <c:v>333</c:v>
                </c:pt>
                <c:pt idx="1107">
                  <c:v>336</c:v>
                </c:pt>
                <c:pt idx="1108">
                  <c:v>327</c:v>
                </c:pt>
                <c:pt idx="1109">
                  <c:v>328</c:v>
                </c:pt>
                <c:pt idx="1110">
                  <c:v>328</c:v>
                </c:pt>
                <c:pt idx="1111">
                  <c:v>320</c:v>
                </c:pt>
                <c:pt idx="1112">
                  <c:v>317</c:v>
                </c:pt>
                <c:pt idx="1113">
                  <c:v>317</c:v>
                </c:pt>
                <c:pt idx="1114">
                  <c:v>318</c:v>
                </c:pt>
                <c:pt idx="1115">
                  <c:v>320</c:v>
                </c:pt>
                <c:pt idx="1116">
                  <c:v>326</c:v>
                </c:pt>
                <c:pt idx="1117">
                  <c:v>325</c:v>
                </c:pt>
                <c:pt idx="1118">
                  <c:v>318</c:v>
                </c:pt>
                <c:pt idx="1119">
                  <c:v>324</c:v>
                </c:pt>
                <c:pt idx="1120">
                  <c:v>323</c:v>
                </c:pt>
                <c:pt idx="1121">
                  <c:v>319</c:v>
                </c:pt>
                <c:pt idx="1122">
                  <c:v>324</c:v>
                </c:pt>
                <c:pt idx="1123">
                  <c:v>324</c:v>
                </c:pt>
                <c:pt idx="1124">
                  <c:v>324</c:v>
                </c:pt>
                <c:pt idx="1125">
                  <c:v>337</c:v>
                </c:pt>
                <c:pt idx="1126">
                  <c:v>342</c:v>
                </c:pt>
                <c:pt idx="1127">
                  <c:v>332</c:v>
                </c:pt>
                <c:pt idx="1128">
                  <c:v>331</c:v>
                </c:pt>
                <c:pt idx="1129">
                  <c:v>331</c:v>
                </c:pt>
                <c:pt idx="1130">
                  <c:v>331</c:v>
                </c:pt>
                <c:pt idx="1131">
                  <c:v>331</c:v>
                </c:pt>
                <c:pt idx="1132">
                  <c:v>326</c:v>
                </c:pt>
                <c:pt idx="1133">
                  <c:v>324</c:v>
                </c:pt>
                <c:pt idx="1134">
                  <c:v>326</c:v>
                </c:pt>
                <c:pt idx="1135">
                  <c:v>308</c:v>
                </c:pt>
                <c:pt idx="1136">
                  <c:v>304</c:v>
                </c:pt>
                <c:pt idx="1137">
                  <c:v>305</c:v>
                </c:pt>
                <c:pt idx="1138">
                  <c:v>319</c:v>
                </c:pt>
                <c:pt idx="1139">
                  <c:v>314</c:v>
                </c:pt>
                <c:pt idx="1140">
                  <c:v>302</c:v>
                </c:pt>
                <c:pt idx="1141">
                  <c:v>297</c:v>
                </c:pt>
                <c:pt idx="1142">
                  <c:v>300</c:v>
                </c:pt>
                <c:pt idx="1143">
                  <c:v>290</c:v>
                </c:pt>
                <c:pt idx="1144">
                  <c:v>290</c:v>
                </c:pt>
                <c:pt idx="1145">
                  <c:v>295</c:v>
                </c:pt>
                <c:pt idx="1146">
                  <c:v>287</c:v>
                </c:pt>
                <c:pt idx="1147">
                  <c:v>287</c:v>
                </c:pt>
                <c:pt idx="1148">
                  <c:v>288</c:v>
                </c:pt>
                <c:pt idx="1149">
                  <c:v>280</c:v>
                </c:pt>
                <c:pt idx="1150">
                  <c:v>288</c:v>
                </c:pt>
                <c:pt idx="1151">
                  <c:v>295</c:v>
                </c:pt>
                <c:pt idx="1152">
                  <c:v>301</c:v>
                </c:pt>
                <c:pt idx="1153">
                  <c:v>301</c:v>
                </c:pt>
                <c:pt idx="1154">
                  <c:v>297</c:v>
                </c:pt>
                <c:pt idx="1155">
                  <c:v>303</c:v>
                </c:pt>
                <c:pt idx="1156">
                  <c:v>313</c:v>
                </c:pt>
                <c:pt idx="1157">
                  <c:v>312</c:v>
                </c:pt>
                <c:pt idx="1158">
                  <c:v>314</c:v>
                </c:pt>
                <c:pt idx="1159">
                  <c:v>315</c:v>
                </c:pt>
                <c:pt idx="1160">
                  <c:v>323</c:v>
                </c:pt>
                <c:pt idx="1161">
                  <c:v>319</c:v>
                </c:pt>
                <c:pt idx="1162">
                  <c:v>322</c:v>
                </c:pt>
                <c:pt idx="1163">
                  <c:v>314</c:v>
                </c:pt>
                <c:pt idx="1164">
                  <c:v>331</c:v>
                </c:pt>
                <c:pt idx="1165">
                  <c:v>341</c:v>
                </c:pt>
                <c:pt idx="1166">
                  <c:v>336</c:v>
                </c:pt>
                <c:pt idx="1167">
                  <c:v>332</c:v>
                </c:pt>
                <c:pt idx="1168">
                  <c:v>321</c:v>
                </c:pt>
                <c:pt idx="1169">
                  <c:v>315</c:v>
                </c:pt>
                <c:pt idx="1170">
                  <c:v>321</c:v>
                </c:pt>
                <c:pt idx="1171">
                  <c:v>323</c:v>
                </c:pt>
                <c:pt idx="1172">
                  <c:v>315</c:v>
                </c:pt>
                <c:pt idx="1173">
                  <c:v>310</c:v>
                </c:pt>
                <c:pt idx="1174">
                  <c:v>311</c:v>
                </c:pt>
                <c:pt idx="1175">
                  <c:v>307</c:v>
                </c:pt>
                <c:pt idx="1176">
                  <c:v>307</c:v>
                </c:pt>
                <c:pt idx="1177">
                  <c:v>316</c:v>
                </c:pt>
                <c:pt idx="1178">
                  <c:v>316</c:v>
                </c:pt>
                <c:pt idx="1179">
                  <c:v>311</c:v>
                </c:pt>
                <c:pt idx="1180">
                  <c:v>302</c:v>
                </c:pt>
                <c:pt idx="1181">
                  <c:v>298</c:v>
                </c:pt>
                <c:pt idx="1182">
                  <c:v>301</c:v>
                </c:pt>
                <c:pt idx="1183">
                  <c:v>301</c:v>
                </c:pt>
                <c:pt idx="1184">
                  <c:v>281</c:v>
                </c:pt>
                <c:pt idx="1185">
                  <c:v>279</c:v>
                </c:pt>
                <c:pt idx="1186">
                  <c:v>274</c:v>
                </c:pt>
                <c:pt idx="1187">
                  <c:v>272</c:v>
                </c:pt>
                <c:pt idx="1188">
                  <c:v>272</c:v>
                </c:pt>
                <c:pt idx="1189">
                  <c:v>276</c:v>
                </c:pt>
                <c:pt idx="1190">
                  <c:v>272</c:v>
                </c:pt>
                <c:pt idx="1191">
                  <c:v>272</c:v>
                </c:pt>
                <c:pt idx="1192">
                  <c:v>273</c:v>
                </c:pt>
                <c:pt idx="1193">
                  <c:v>260</c:v>
                </c:pt>
                <c:pt idx="1194">
                  <c:v>256</c:v>
                </c:pt>
                <c:pt idx="1195">
                  <c:v>260</c:v>
                </c:pt>
                <c:pt idx="1196">
                  <c:v>259</c:v>
                </c:pt>
                <c:pt idx="1197">
                  <c:v>259</c:v>
                </c:pt>
                <c:pt idx="1198">
                  <c:v>243</c:v>
                </c:pt>
                <c:pt idx="1199">
                  <c:v>246</c:v>
                </c:pt>
                <c:pt idx="1200">
                  <c:v>255</c:v>
                </c:pt>
                <c:pt idx="1201">
                  <c:v>253</c:v>
                </c:pt>
                <c:pt idx="1202">
                  <c:v>252</c:v>
                </c:pt>
                <c:pt idx="1203">
                  <c:v>254</c:v>
                </c:pt>
                <c:pt idx="1204">
                  <c:v>254</c:v>
                </c:pt>
                <c:pt idx="1205">
                  <c:v>245</c:v>
                </c:pt>
                <c:pt idx="1206">
                  <c:v>242</c:v>
                </c:pt>
                <c:pt idx="1207">
                  <c:v>252</c:v>
                </c:pt>
                <c:pt idx="1208">
                  <c:v>250</c:v>
                </c:pt>
                <c:pt idx="1209">
                  <c:v>248</c:v>
                </c:pt>
                <c:pt idx="1210">
                  <c:v>253</c:v>
                </c:pt>
                <c:pt idx="1211">
                  <c:v>254</c:v>
                </c:pt>
                <c:pt idx="1212">
                  <c:v>252</c:v>
                </c:pt>
                <c:pt idx="1213">
                  <c:v>252</c:v>
                </c:pt>
                <c:pt idx="1214">
                  <c:v>267</c:v>
                </c:pt>
                <c:pt idx="1215">
                  <c:v>269</c:v>
                </c:pt>
                <c:pt idx="1216">
                  <c:v>270</c:v>
                </c:pt>
                <c:pt idx="1217">
                  <c:v>288</c:v>
                </c:pt>
                <c:pt idx="1218">
                  <c:v>303</c:v>
                </c:pt>
                <c:pt idx="1219">
                  <c:v>340</c:v>
                </c:pt>
                <c:pt idx="1220">
                  <c:v>294</c:v>
                </c:pt>
                <c:pt idx="1221">
                  <c:v>332</c:v>
                </c:pt>
                <c:pt idx="1222">
                  <c:v>354</c:v>
                </c:pt>
                <c:pt idx="1223">
                  <c:v>352</c:v>
                </c:pt>
                <c:pt idx="1224">
                  <c:v>370</c:v>
                </c:pt>
                <c:pt idx="1225">
                  <c:v>355</c:v>
                </c:pt>
                <c:pt idx="1226">
                  <c:v>335</c:v>
                </c:pt>
                <c:pt idx="1227">
                  <c:v>343</c:v>
                </c:pt>
                <c:pt idx="1228">
                  <c:v>343</c:v>
                </c:pt>
                <c:pt idx="1229">
                  <c:v>344</c:v>
                </c:pt>
                <c:pt idx="1230">
                  <c:v>336</c:v>
                </c:pt>
                <c:pt idx="1231">
                  <c:v>329</c:v>
                </c:pt>
                <c:pt idx="1232">
                  <c:v>335</c:v>
                </c:pt>
                <c:pt idx="1233">
                  <c:v>356</c:v>
                </c:pt>
                <c:pt idx="1234">
                  <c:v>363</c:v>
                </c:pt>
                <c:pt idx="1235">
                  <c:v>356</c:v>
                </c:pt>
                <c:pt idx="1236">
                  <c:v>341</c:v>
                </c:pt>
                <c:pt idx="1237">
                  <c:v>348</c:v>
                </c:pt>
                <c:pt idx="1238">
                  <c:v>340</c:v>
                </c:pt>
                <c:pt idx="1239">
                  <c:v>333</c:v>
                </c:pt>
                <c:pt idx="1240">
                  <c:v>332</c:v>
                </c:pt>
                <c:pt idx="1241">
                  <c:v>336</c:v>
                </c:pt>
                <c:pt idx="1242">
                  <c:v>328</c:v>
                </c:pt>
                <c:pt idx="1243">
                  <c:v>324</c:v>
                </c:pt>
                <c:pt idx="1244">
                  <c:v>332</c:v>
                </c:pt>
                <c:pt idx="1245">
                  <c:v>339</c:v>
                </c:pt>
                <c:pt idx="1246">
                  <c:v>338</c:v>
                </c:pt>
                <c:pt idx="1247">
                  <c:v>340</c:v>
                </c:pt>
                <c:pt idx="1248">
                  <c:v>344</c:v>
                </c:pt>
                <c:pt idx="1249">
                  <c:v>354</c:v>
                </c:pt>
                <c:pt idx="1250">
                  <c:v>358</c:v>
                </c:pt>
                <c:pt idx="1251">
                  <c:v>363</c:v>
                </c:pt>
                <c:pt idx="1252">
                  <c:v>360</c:v>
                </c:pt>
                <c:pt idx="1253">
                  <c:v>360</c:v>
                </c:pt>
                <c:pt idx="1254">
                  <c:v>359</c:v>
                </c:pt>
                <c:pt idx="1255">
                  <c:v>350</c:v>
                </c:pt>
                <c:pt idx="1256">
                  <c:v>342</c:v>
                </c:pt>
                <c:pt idx="1257">
                  <c:v>336</c:v>
                </c:pt>
                <c:pt idx="1258">
                  <c:v>335</c:v>
                </c:pt>
                <c:pt idx="1259">
                  <c:v>323</c:v>
                </c:pt>
                <c:pt idx="1260">
                  <c:v>328</c:v>
                </c:pt>
                <c:pt idx="1261">
                  <c:v>334</c:v>
                </c:pt>
                <c:pt idx="1262">
                  <c:v>336</c:v>
                </c:pt>
                <c:pt idx="1263">
                  <c:v>332</c:v>
                </c:pt>
                <c:pt idx="1264">
                  <c:v>332</c:v>
                </c:pt>
                <c:pt idx="1265">
                  <c:v>323</c:v>
                </c:pt>
                <c:pt idx="1266">
                  <c:v>314</c:v>
                </c:pt>
                <c:pt idx="1267">
                  <c:v>308</c:v>
                </c:pt>
                <c:pt idx="1268">
                  <c:v>302</c:v>
                </c:pt>
                <c:pt idx="1269">
                  <c:v>307</c:v>
                </c:pt>
                <c:pt idx="1270">
                  <c:v>305</c:v>
                </c:pt>
                <c:pt idx="1271">
                  <c:v>313</c:v>
                </c:pt>
                <c:pt idx="1272">
                  <c:v>300</c:v>
                </c:pt>
                <c:pt idx="1273">
                  <c:v>299</c:v>
                </c:pt>
                <c:pt idx="1274">
                  <c:v>293</c:v>
                </c:pt>
                <c:pt idx="1275">
                  <c:v>297</c:v>
                </c:pt>
                <c:pt idx="1276">
                  <c:v>300</c:v>
                </c:pt>
                <c:pt idx="1277">
                  <c:v>290</c:v>
                </c:pt>
                <c:pt idx="1278">
                  <c:v>296</c:v>
                </c:pt>
                <c:pt idx="1279">
                  <c:v>302</c:v>
                </c:pt>
                <c:pt idx="1280">
                  <c:v>300</c:v>
                </c:pt>
                <c:pt idx="1281">
                  <c:v>304</c:v>
                </c:pt>
                <c:pt idx="1282">
                  <c:v>314</c:v>
                </c:pt>
                <c:pt idx="1283">
                  <c:v>301</c:v>
                </c:pt>
                <c:pt idx="1284">
                  <c:v>296</c:v>
                </c:pt>
                <c:pt idx="1285">
                  <c:v>300</c:v>
                </c:pt>
                <c:pt idx="1286">
                  <c:v>295</c:v>
                </c:pt>
                <c:pt idx="1287">
                  <c:v>312</c:v>
                </c:pt>
                <c:pt idx="1288">
                  <c:v>307</c:v>
                </c:pt>
                <c:pt idx="1289">
                  <c:v>301</c:v>
                </c:pt>
                <c:pt idx="1290">
                  <c:v>303</c:v>
                </c:pt>
                <c:pt idx="1291">
                  <c:v>305</c:v>
                </c:pt>
                <c:pt idx="1292">
                  <c:v>300</c:v>
                </c:pt>
                <c:pt idx="1293">
                  <c:v>305</c:v>
                </c:pt>
                <c:pt idx="1294">
                  <c:v>308</c:v>
                </c:pt>
                <c:pt idx="1295">
                  <c:v>317</c:v>
                </c:pt>
                <c:pt idx="1296">
                  <c:v>316</c:v>
                </c:pt>
                <c:pt idx="1297">
                  <c:v>316</c:v>
                </c:pt>
                <c:pt idx="1298">
                  <c:v>308</c:v>
                </c:pt>
                <c:pt idx="1299">
                  <c:v>312</c:v>
                </c:pt>
                <c:pt idx="1300">
                  <c:v>316</c:v>
                </c:pt>
                <c:pt idx="1301">
                  <c:v>305</c:v>
                </c:pt>
                <c:pt idx="1302">
                  <c:v>302</c:v>
                </c:pt>
                <c:pt idx="1303">
                  <c:v>305</c:v>
                </c:pt>
                <c:pt idx="1304">
                  <c:v>301</c:v>
                </c:pt>
                <c:pt idx="1305">
                  <c:v>303</c:v>
                </c:pt>
                <c:pt idx="1306">
                  <c:v>300</c:v>
                </c:pt>
                <c:pt idx="1307">
                  <c:v>299</c:v>
                </c:pt>
                <c:pt idx="1308">
                  <c:v>299</c:v>
                </c:pt>
                <c:pt idx="1309">
                  <c:v>288</c:v>
                </c:pt>
                <c:pt idx="1310">
                  <c:v>281</c:v>
                </c:pt>
                <c:pt idx="1311">
                  <c:v>277</c:v>
                </c:pt>
                <c:pt idx="1312">
                  <c:v>275</c:v>
                </c:pt>
                <c:pt idx="1313">
                  <c:v>285</c:v>
                </c:pt>
                <c:pt idx="1314">
                  <c:v>292</c:v>
                </c:pt>
                <c:pt idx="1315">
                  <c:v>291</c:v>
                </c:pt>
                <c:pt idx="1316">
                  <c:v>286</c:v>
                </c:pt>
                <c:pt idx="1317">
                  <c:v>284</c:v>
                </c:pt>
                <c:pt idx="1318">
                  <c:v>280</c:v>
                </c:pt>
                <c:pt idx="1319">
                  <c:v>273</c:v>
                </c:pt>
                <c:pt idx="1320">
                  <c:v>269</c:v>
                </c:pt>
                <c:pt idx="1321">
                  <c:v>278</c:v>
                </c:pt>
                <c:pt idx="1322">
                  <c:v>279</c:v>
                </c:pt>
                <c:pt idx="1323">
                  <c:v>274</c:v>
                </c:pt>
                <c:pt idx="1324">
                  <c:v>275</c:v>
                </c:pt>
                <c:pt idx="1325">
                  <c:v>270</c:v>
                </c:pt>
                <c:pt idx="1326">
                  <c:v>274</c:v>
                </c:pt>
                <c:pt idx="1327">
                  <c:v>268</c:v>
                </c:pt>
                <c:pt idx="1328">
                  <c:v>277</c:v>
                </c:pt>
                <c:pt idx="1329">
                  <c:v>277</c:v>
                </c:pt>
                <c:pt idx="1330">
                  <c:v>277</c:v>
                </c:pt>
                <c:pt idx="1331">
                  <c:v>272</c:v>
                </c:pt>
                <c:pt idx="1332">
                  <c:v>291</c:v>
                </c:pt>
                <c:pt idx="1333">
                  <c:v>291</c:v>
                </c:pt>
                <c:pt idx="1334">
                  <c:v>281</c:v>
                </c:pt>
                <c:pt idx="1335">
                  <c:v>289</c:v>
                </c:pt>
                <c:pt idx="1336">
                  <c:v>298</c:v>
                </c:pt>
                <c:pt idx="1337">
                  <c:v>285</c:v>
                </c:pt>
                <c:pt idx="1338">
                  <c:v>285</c:v>
                </c:pt>
                <c:pt idx="1339">
                  <c:v>285</c:v>
                </c:pt>
                <c:pt idx="1340">
                  <c:v>304</c:v>
                </c:pt>
                <c:pt idx="1341">
                  <c:v>322</c:v>
                </c:pt>
                <c:pt idx="1342">
                  <c:v>292</c:v>
                </c:pt>
                <c:pt idx="1343">
                  <c:v>271</c:v>
                </c:pt>
                <c:pt idx="1344">
                  <c:v>274</c:v>
                </c:pt>
                <c:pt idx="1345">
                  <c:v>277</c:v>
                </c:pt>
                <c:pt idx="1346">
                  <c:v>273</c:v>
                </c:pt>
                <c:pt idx="1347">
                  <c:v>278</c:v>
                </c:pt>
                <c:pt idx="1348">
                  <c:v>271</c:v>
                </c:pt>
                <c:pt idx="1349">
                  <c:v>295</c:v>
                </c:pt>
                <c:pt idx="1350">
                  <c:v>291</c:v>
                </c:pt>
                <c:pt idx="1351">
                  <c:v>284</c:v>
                </c:pt>
                <c:pt idx="1352">
                  <c:v>272</c:v>
                </c:pt>
                <c:pt idx="1353">
                  <c:v>281</c:v>
                </c:pt>
                <c:pt idx="1354">
                  <c:v>278</c:v>
                </c:pt>
                <c:pt idx="1355">
                  <c:v>281</c:v>
                </c:pt>
                <c:pt idx="1356">
                  <c:v>281</c:v>
                </c:pt>
                <c:pt idx="1357">
                  <c:v>284</c:v>
                </c:pt>
                <c:pt idx="1358">
                  <c:v>283</c:v>
                </c:pt>
                <c:pt idx="1359">
                  <c:v>291</c:v>
                </c:pt>
                <c:pt idx="1360">
                  <c:v>282</c:v>
                </c:pt>
                <c:pt idx="1361">
                  <c:v>289</c:v>
                </c:pt>
                <c:pt idx="1362">
                  <c:v>291</c:v>
                </c:pt>
                <c:pt idx="1363">
                  <c:v>298</c:v>
                </c:pt>
                <c:pt idx="1364">
                  <c:v>284</c:v>
                </c:pt>
                <c:pt idx="1365">
                  <c:v>277</c:v>
                </c:pt>
                <c:pt idx="1366">
                  <c:v>270</c:v>
                </c:pt>
                <c:pt idx="1367">
                  <c:v>273</c:v>
                </c:pt>
                <c:pt idx="1368">
                  <c:v>270</c:v>
                </c:pt>
                <c:pt idx="1369">
                  <c:v>277</c:v>
                </c:pt>
                <c:pt idx="1370">
                  <c:v>280</c:v>
                </c:pt>
                <c:pt idx="1371">
                  <c:v>288</c:v>
                </c:pt>
                <c:pt idx="1372">
                  <c:v>291</c:v>
                </c:pt>
                <c:pt idx="1373">
                  <c:v>286</c:v>
                </c:pt>
                <c:pt idx="1374">
                  <c:v>288</c:v>
                </c:pt>
                <c:pt idx="1375">
                  <c:v>286</c:v>
                </c:pt>
                <c:pt idx="1376">
                  <c:v>287</c:v>
                </c:pt>
                <c:pt idx="1377">
                  <c:v>301</c:v>
                </c:pt>
                <c:pt idx="1378">
                  <c:v>300</c:v>
                </c:pt>
                <c:pt idx="1379">
                  <c:v>303</c:v>
                </c:pt>
                <c:pt idx="1380">
                  <c:v>301</c:v>
                </c:pt>
                <c:pt idx="1381">
                  <c:v>304</c:v>
                </c:pt>
                <c:pt idx="1382">
                  <c:v>296</c:v>
                </c:pt>
                <c:pt idx="1383">
                  <c:v>284</c:v>
                </c:pt>
                <c:pt idx="1384">
                  <c:v>291</c:v>
                </c:pt>
                <c:pt idx="1385">
                  <c:v>288</c:v>
                </c:pt>
                <c:pt idx="1386">
                  <c:v>281</c:v>
                </c:pt>
                <c:pt idx="1387">
                  <c:v>287</c:v>
                </c:pt>
                <c:pt idx="1388">
                  <c:v>298.54700000000003</c:v>
                </c:pt>
                <c:pt idx="1389">
                  <c:v>296.27999999999997</c:v>
                </c:pt>
                <c:pt idx="1390">
                  <c:v>300.01</c:v>
                </c:pt>
                <c:pt idx="1391">
                  <c:v>306.54599999999999</c:v>
                </c:pt>
                <c:pt idx="1392">
                  <c:v>318.12900000000002</c:v>
                </c:pt>
                <c:pt idx="1393">
                  <c:v>313.48500000000001</c:v>
                </c:pt>
                <c:pt idx="1394">
                  <c:v>309.214</c:v>
                </c:pt>
                <c:pt idx="1395">
                  <c:v>303.22899999999998</c:v>
                </c:pt>
                <c:pt idx="1396">
                  <c:v>303.97000000000003</c:v>
                </c:pt>
                <c:pt idx="1397">
                  <c:v>302.06</c:v>
                </c:pt>
                <c:pt idx="1398">
                  <c:v>296.24200000000002</c:v>
                </c:pt>
                <c:pt idx="1399">
                  <c:v>291.27499999999998</c:v>
                </c:pt>
                <c:pt idx="1400">
                  <c:v>290.97500000000002</c:v>
                </c:pt>
                <c:pt idx="1401">
                  <c:v>293.31099999999998</c:v>
                </c:pt>
                <c:pt idx="1402">
                  <c:v>290.23599999999999</c:v>
                </c:pt>
                <c:pt idx="1403">
                  <c:v>298.81200000000001</c:v>
                </c:pt>
                <c:pt idx="1404">
                  <c:v>295.23099999999999</c:v>
                </c:pt>
                <c:pt idx="1405">
                  <c:v>293.94400000000002</c:v>
                </c:pt>
                <c:pt idx="1406">
                  <c:v>290.202</c:v>
                </c:pt>
                <c:pt idx="1407">
                  <c:v>282.41899999999998</c:v>
                </c:pt>
                <c:pt idx="1408">
                  <c:v>283.47399999999999</c:v>
                </c:pt>
                <c:pt idx="1409">
                  <c:v>281.64100000000002</c:v>
                </c:pt>
                <c:pt idx="1410">
                  <c:v>282.73899999999998</c:v>
                </c:pt>
                <c:pt idx="1411">
                  <c:v>291.75299999999999</c:v>
                </c:pt>
                <c:pt idx="1412">
                  <c:v>294.05</c:v>
                </c:pt>
                <c:pt idx="1413">
                  <c:v>294.34100000000001</c:v>
                </c:pt>
                <c:pt idx="1414">
                  <c:v>299.76799999999997</c:v>
                </c:pt>
                <c:pt idx="1415">
                  <c:v>306.995</c:v>
                </c:pt>
                <c:pt idx="1416">
                  <c:v>307.57799999999997</c:v>
                </c:pt>
                <c:pt idx="1417">
                  <c:v>300.44600000000003</c:v>
                </c:pt>
                <c:pt idx="1418">
                  <c:v>299.99799999999999</c:v>
                </c:pt>
                <c:pt idx="1419">
                  <c:v>299.99799999999999</c:v>
                </c:pt>
                <c:pt idx="1420">
                  <c:v>304.22899999999998</c:v>
                </c:pt>
                <c:pt idx="1421">
                  <c:v>307.95</c:v>
                </c:pt>
                <c:pt idx="1422">
                  <c:v>304</c:v>
                </c:pt>
                <c:pt idx="1423">
                  <c:v>303.89299999999997</c:v>
                </c:pt>
                <c:pt idx="1424">
                  <c:v>301.67899999999997</c:v>
                </c:pt>
                <c:pt idx="1425">
                  <c:v>299.95100000000002</c:v>
                </c:pt>
                <c:pt idx="1426">
                  <c:v>301.84500000000003</c:v>
                </c:pt>
                <c:pt idx="1427">
                  <c:v>303.94299999999998</c:v>
                </c:pt>
                <c:pt idx="1428">
                  <c:v>308.40600000000001</c:v>
                </c:pt>
                <c:pt idx="1429">
                  <c:v>307.601</c:v>
                </c:pt>
                <c:pt idx="1430">
                  <c:v>308.26299999999998</c:v>
                </c:pt>
                <c:pt idx="1431">
                  <c:v>326.04199999999997</c:v>
                </c:pt>
                <c:pt idx="1432">
                  <c:v>304.87299999999999</c:v>
                </c:pt>
                <c:pt idx="1433">
                  <c:v>298.88900000000001</c:v>
                </c:pt>
                <c:pt idx="1434">
                  <c:v>301.38499999999999</c:v>
                </c:pt>
                <c:pt idx="1435">
                  <c:v>303.90100000000001</c:v>
                </c:pt>
                <c:pt idx="1436">
                  <c:v>305.68599999999998</c:v>
                </c:pt>
                <c:pt idx="1437">
                  <c:v>299.90100000000001</c:v>
                </c:pt>
                <c:pt idx="1438">
                  <c:v>298.00099999999998</c:v>
                </c:pt>
                <c:pt idx="1439">
                  <c:v>299.779</c:v>
                </c:pt>
                <c:pt idx="1440">
                  <c:v>303.76600000000002</c:v>
                </c:pt>
                <c:pt idx="1441">
                  <c:v>306.28399999999999</c:v>
                </c:pt>
                <c:pt idx="1442">
                  <c:v>307.35399999999998</c:v>
                </c:pt>
                <c:pt idx="1443">
                  <c:v>315.59699999999998</c:v>
                </c:pt>
                <c:pt idx="1444">
                  <c:v>314.8</c:v>
                </c:pt>
                <c:pt idx="1445">
                  <c:v>314.8</c:v>
                </c:pt>
                <c:pt idx="1446">
                  <c:v>311.74</c:v>
                </c:pt>
                <c:pt idx="1447">
                  <c:v>317.35500000000002</c:v>
                </c:pt>
                <c:pt idx="1448">
                  <c:v>310.464</c:v>
                </c:pt>
                <c:pt idx="1449">
                  <c:v>311.91399999999999</c:v>
                </c:pt>
                <c:pt idx="1450">
                  <c:v>312.04500000000002</c:v>
                </c:pt>
                <c:pt idx="1451">
                  <c:v>310.55900000000003</c:v>
                </c:pt>
                <c:pt idx="1452">
                  <c:v>316.10199999999998</c:v>
                </c:pt>
                <c:pt idx="1453">
                  <c:v>310.07799999999997</c:v>
                </c:pt>
                <c:pt idx="1454">
                  <c:v>310.07799999999997</c:v>
                </c:pt>
                <c:pt idx="1455">
                  <c:v>314.16800000000001</c:v>
                </c:pt>
                <c:pt idx="1456">
                  <c:v>302.488</c:v>
                </c:pt>
                <c:pt idx="1457">
                  <c:v>316.38200000000001</c:v>
                </c:pt>
                <c:pt idx="1458">
                  <c:v>323.19400000000002</c:v>
                </c:pt>
                <c:pt idx="1459">
                  <c:v>323.66000000000003</c:v>
                </c:pt>
                <c:pt idx="1460">
                  <c:v>321.49799999999999</c:v>
                </c:pt>
                <c:pt idx="1461">
                  <c:v>317.17399999999998</c:v>
                </c:pt>
                <c:pt idx="1462">
                  <c:v>315.41199999999998</c:v>
                </c:pt>
                <c:pt idx="1463">
                  <c:v>326.13200000000001</c:v>
                </c:pt>
                <c:pt idx="1464">
                  <c:v>331.12700000000001</c:v>
                </c:pt>
                <c:pt idx="1465">
                  <c:v>320.82400000000001</c:v>
                </c:pt>
                <c:pt idx="1466">
                  <c:v>307.71600000000001</c:v>
                </c:pt>
                <c:pt idx="1467">
                  <c:v>298.416</c:v>
                </c:pt>
                <c:pt idx="1468">
                  <c:v>288.447</c:v>
                </c:pt>
                <c:pt idx="1469">
                  <c:v>283.94400000000002</c:v>
                </c:pt>
                <c:pt idx="1470">
                  <c:v>283.94400000000002</c:v>
                </c:pt>
                <c:pt idx="1471">
                  <c:v>292.11599999999999</c:v>
                </c:pt>
                <c:pt idx="1472">
                  <c:v>295.63099999999997</c:v>
                </c:pt>
                <c:pt idx="1473">
                  <c:v>288.79500000000002</c:v>
                </c:pt>
                <c:pt idx="1474">
                  <c:v>301.161</c:v>
                </c:pt>
                <c:pt idx="1475">
                  <c:v>312.69900000000001</c:v>
                </c:pt>
                <c:pt idx="1476">
                  <c:v>315.17599999999999</c:v>
                </c:pt>
                <c:pt idx="1477">
                  <c:v>316.02699999999999</c:v>
                </c:pt>
                <c:pt idx="1478">
                  <c:v>310.04300000000001</c:v>
                </c:pt>
                <c:pt idx="1479">
                  <c:v>314.16800000000001</c:v>
                </c:pt>
                <c:pt idx="1480">
                  <c:v>314.27600000000001</c:v>
                </c:pt>
                <c:pt idx="1481">
                  <c:v>315.45</c:v>
                </c:pt>
                <c:pt idx="1482">
                  <c:v>308.80200000000002</c:v>
                </c:pt>
                <c:pt idx="1483">
                  <c:v>299.98700000000002</c:v>
                </c:pt>
                <c:pt idx="1484">
                  <c:v>302.685</c:v>
                </c:pt>
                <c:pt idx="1485">
                  <c:v>300.55799999999999</c:v>
                </c:pt>
                <c:pt idx="1486">
                  <c:v>302.15800000000002</c:v>
                </c:pt>
                <c:pt idx="1487">
                  <c:v>296.60500000000002</c:v>
                </c:pt>
                <c:pt idx="1488">
                  <c:v>293.99400000000003</c:v>
                </c:pt>
                <c:pt idx="1489">
                  <c:v>301.41800000000001</c:v>
                </c:pt>
                <c:pt idx="1490">
                  <c:v>297.762</c:v>
                </c:pt>
                <c:pt idx="1491">
                  <c:v>305.55900000000003</c:v>
                </c:pt>
                <c:pt idx="1492">
                  <c:v>305.57</c:v>
                </c:pt>
                <c:pt idx="1493">
                  <c:v>325.08199999999999</c:v>
                </c:pt>
                <c:pt idx="1494">
                  <c:v>323.06299999999999</c:v>
                </c:pt>
                <c:pt idx="1495">
                  <c:v>355.84300000000002</c:v>
                </c:pt>
                <c:pt idx="1496">
                  <c:v>376.05399999999997</c:v>
                </c:pt>
                <c:pt idx="1497">
                  <c:v>380.04399999999998</c:v>
                </c:pt>
                <c:pt idx="1498">
                  <c:v>373.363</c:v>
                </c:pt>
                <c:pt idx="1499">
                  <c:v>373.48700000000002</c:v>
                </c:pt>
                <c:pt idx="1500">
                  <c:v>360.05799999999999</c:v>
                </c:pt>
                <c:pt idx="1501">
                  <c:v>366.03300000000002</c:v>
                </c:pt>
                <c:pt idx="1502">
                  <c:v>361.642</c:v>
                </c:pt>
                <c:pt idx="1503">
                  <c:v>372.66300000000001</c:v>
                </c:pt>
                <c:pt idx="1504">
                  <c:v>371.303</c:v>
                </c:pt>
                <c:pt idx="1505">
                  <c:v>371.19299999999998</c:v>
                </c:pt>
                <c:pt idx="1506">
                  <c:v>373.709</c:v>
                </c:pt>
                <c:pt idx="1507">
                  <c:v>362.33699999999999</c:v>
                </c:pt>
                <c:pt idx="1508">
                  <c:v>367.55900000000003</c:v>
                </c:pt>
                <c:pt idx="1509">
                  <c:v>371.70600000000002</c:v>
                </c:pt>
                <c:pt idx="1510">
                  <c:v>362.22699999999998</c:v>
                </c:pt>
                <c:pt idx="1511">
                  <c:v>366.99900000000002</c:v>
                </c:pt>
                <c:pt idx="1512">
                  <c:v>353.99</c:v>
                </c:pt>
                <c:pt idx="1513">
                  <c:v>362.93799999999999</c:v>
                </c:pt>
                <c:pt idx="1514">
                  <c:v>373.96600000000001</c:v>
                </c:pt>
                <c:pt idx="1515">
                  <c:v>373.96600000000001</c:v>
                </c:pt>
                <c:pt idx="1516">
                  <c:v>379.173</c:v>
                </c:pt>
                <c:pt idx="1517">
                  <c:v>370.25</c:v>
                </c:pt>
                <c:pt idx="1518">
                  <c:v>374.30500000000001</c:v>
                </c:pt>
                <c:pt idx="1519">
                  <c:v>384.9</c:v>
                </c:pt>
                <c:pt idx="1520">
                  <c:v>388.84199999999998</c:v>
                </c:pt>
                <c:pt idx="1521">
                  <c:v>385.45800000000003</c:v>
                </c:pt>
                <c:pt idx="1522">
                  <c:v>391.53</c:v>
                </c:pt>
                <c:pt idx="1523">
                  <c:v>385.98500000000001</c:v>
                </c:pt>
                <c:pt idx="1524">
                  <c:v>386.88499999999999</c:v>
                </c:pt>
                <c:pt idx="1525">
                  <c:v>407.35899999999998</c:v>
                </c:pt>
                <c:pt idx="1526">
                  <c:v>405.55799999999999</c:v>
                </c:pt>
                <c:pt idx="1527">
                  <c:v>417.40800000000002</c:v>
                </c:pt>
                <c:pt idx="1528">
                  <c:v>454.35500000000002</c:v>
                </c:pt>
                <c:pt idx="1529">
                  <c:v>461.88400000000001</c:v>
                </c:pt>
                <c:pt idx="1530">
                  <c:v>467.77</c:v>
                </c:pt>
                <c:pt idx="1531">
                  <c:v>444.834</c:v>
                </c:pt>
                <c:pt idx="1532">
                  <c:v>447.988</c:v>
                </c:pt>
                <c:pt idx="1533">
                  <c:v>447.22300000000001</c:v>
                </c:pt>
                <c:pt idx="1534">
                  <c:v>464.96100000000001</c:v>
                </c:pt>
                <c:pt idx="1535">
                  <c:v>480.68700000000001</c:v>
                </c:pt>
                <c:pt idx="1536">
                  <c:v>489.827</c:v>
                </c:pt>
                <c:pt idx="1537">
                  <c:v>476.90100000000001</c:v>
                </c:pt>
                <c:pt idx="1538">
                  <c:v>459.536</c:v>
                </c:pt>
                <c:pt idx="1539">
                  <c:v>450.16199999999998</c:v>
                </c:pt>
                <c:pt idx="1540">
                  <c:v>450.16199999999998</c:v>
                </c:pt>
                <c:pt idx="1541">
                  <c:v>430.77300000000002</c:v>
                </c:pt>
                <c:pt idx="1542">
                  <c:v>411.68900000000002</c:v>
                </c:pt>
                <c:pt idx="1543">
                  <c:v>418.38299999999998</c:v>
                </c:pt>
                <c:pt idx="1544">
                  <c:v>408.02500000000003</c:v>
                </c:pt>
                <c:pt idx="1545">
                  <c:v>411.09100000000001</c:v>
                </c:pt>
                <c:pt idx="1546">
                  <c:v>413.38900000000001</c:v>
                </c:pt>
                <c:pt idx="1547">
                  <c:v>410.62200000000001</c:v>
                </c:pt>
                <c:pt idx="1548">
                  <c:v>414.85399999999998</c:v>
                </c:pt>
                <c:pt idx="1549">
                  <c:v>408.99</c:v>
                </c:pt>
                <c:pt idx="1550">
                  <c:v>403.44499999999999</c:v>
                </c:pt>
                <c:pt idx="1551">
                  <c:v>408.23</c:v>
                </c:pt>
                <c:pt idx="1552">
                  <c:v>396.32900000000001</c:v>
                </c:pt>
                <c:pt idx="1553">
                  <c:v>364.34699999999998</c:v>
                </c:pt>
                <c:pt idx="1554">
                  <c:v>376.553</c:v>
                </c:pt>
                <c:pt idx="1555">
                  <c:v>391.73099999999999</c:v>
                </c:pt>
                <c:pt idx="1556">
                  <c:v>405.29399999999998</c:v>
                </c:pt>
                <c:pt idx="1557">
                  <c:v>404.78800000000001</c:v>
                </c:pt>
                <c:pt idx="1558">
                  <c:v>390.36700000000002</c:v>
                </c:pt>
                <c:pt idx="1559">
                  <c:v>391.8</c:v>
                </c:pt>
                <c:pt idx="1560">
                  <c:v>396.28399999999999</c:v>
                </c:pt>
                <c:pt idx="1561">
                  <c:v>385.916</c:v>
                </c:pt>
                <c:pt idx="1562">
                  <c:v>403.26</c:v>
                </c:pt>
                <c:pt idx="1563">
                  <c:v>396.584</c:v>
                </c:pt>
                <c:pt idx="1564">
                  <c:v>396.584</c:v>
                </c:pt>
                <c:pt idx="1565">
                  <c:v>398.875</c:v>
                </c:pt>
                <c:pt idx="1566">
                  <c:v>402.15199999999999</c:v>
                </c:pt>
                <c:pt idx="1567">
                  <c:v>406.00799999999998</c:v>
                </c:pt>
                <c:pt idx="1568">
                  <c:v>416.59500000000003</c:v>
                </c:pt>
                <c:pt idx="1569">
                  <c:v>415.06299999999999</c:v>
                </c:pt>
                <c:pt idx="1570">
                  <c:v>427.18900000000002</c:v>
                </c:pt>
                <c:pt idx="1571">
                  <c:v>431.74700000000001</c:v>
                </c:pt>
                <c:pt idx="1572">
                  <c:v>442.46300000000002</c:v>
                </c:pt>
                <c:pt idx="1573">
                  <c:v>442.46300000000002</c:v>
                </c:pt>
                <c:pt idx="1574">
                  <c:v>442.46300000000002</c:v>
                </c:pt>
                <c:pt idx="1575">
                  <c:v>436.964</c:v>
                </c:pt>
                <c:pt idx="1576">
                  <c:v>431.35399999999998</c:v>
                </c:pt>
                <c:pt idx="1577">
                  <c:v>413.24799999999999</c:v>
                </c:pt>
                <c:pt idx="1578">
                  <c:v>406.99700000000001</c:v>
                </c:pt>
                <c:pt idx="1579">
                  <c:v>409.57400000000001</c:v>
                </c:pt>
                <c:pt idx="1580">
                  <c:v>405.74099999999999</c:v>
                </c:pt>
                <c:pt idx="1581">
                  <c:v>401.40800000000002</c:v>
                </c:pt>
                <c:pt idx="1582">
                  <c:v>408.57600000000002</c:v>
                </c:pt>
                <c:pt idx="1583">
                  <c:v>414.56299999999999</c:v>
                </c:pt>
                <c:pt idx="1584">
                  <c:v>405.88</c:v>
                </c:pt>
                <c:pt idx="1585">
                  <c:v>411.59800000000001</c:v>
                </c:pt>
                <c:pt idx="1586">
                  <c:v>414.86</c:v>
                </c:pt>
                <c:pt idx="1587">
                  <c:v>423.66300000000001</c:v>
                </c:pt>
                <c:pt idx="1588">
                  <c:v>423.17599999999999</c:v>
                </c:pt>
                <c:pt idx="1589">
                  <c:v>429.31900000000002</c:v>
                </c:pt>
                <c:pt idx="1590">
                  <c:v>432.73200000000003</c:v>
                </c:pt>
                <c:pt idx="1591">
                  <c:v>420.73</c:v>
                </c:pt>
                <c:pt idx="1592">
                  <c:v>415.02699999999999</c:v>
                </c:pt>
                <c:pt idx="1593">
                  <c:v>414.92200000000003</c:v>
                </c:pt>
                <c:pt idx="1594">
                  <c:v>407.10899999999998</c:v>
                </c:pt>
                <c:pt idx="1595">
                  <c:v>407.10899999999998</c:v>
                </c:pt>
                <c:pt idx="1596">
                  <c:v>408.34100000000001</c:v>
                </c:pt>
                <c:pt idx="1597">
                  <c:v>416.92700000000002</c:v>
                </c:pt>
                <c:pt idx="1598">
                  <c:v>419.084</c:v>
                </c:pt>
                <c:pt idx="1599">
                  <c:v>426.34199999999998</c:v>
                </c:pt>
                <c:pt idx="1600">
                  <c:v>426.34199999999998</c:v>
                </c:pt>
                <c:pt idx="1601">
                  <c:v>416.71500000000003</c:v>
                </c:pt>
                <c:pt idx="1602">
                  <c:v>418.339</c:v>
                </c:pt>
                <c:pt idx="1603">
                  <c:v>420.48500000000001</c:v>
                </c:pt>
                <c:pt idx="1604">
                  <c:v>424.78300000000002</c:v>
                </c:pt>
                <c:pt idx="1605">
                  <c:v>427.423</c:v>
                </c:pt>
                <c:pt idx="1606">
                  <c:v>427.22800000000001</c:v>
                </c:pt>
                <c:pt idx="1607">
                  <c:v>436.041</c:v>
                </c:pt>
                <c:pt idx="1608">
                  <c:v>432.99400000000003</c:v>
                </c:pt>
                <c:pt idx="1609">
                  <c:v>440.85200000000003</c:v>
                </c:pt>
                <c:pt idx="1610">
                  <c:v>440.85200000000003</c:v>
                </c:pt>
                <c:pt idx="1611">
                  <c:v>439.47</c:v>
                </c:pt>
                <c:pt idx="1612">
                  <c:v>433.82900000000001</c:v>
                </c:pt>
                <c:pt idx="1613">
                  <c:v>420.32300000000004</c:v>
                </c:pt>
                <c:pt idx="1614">
                  <c:v>412.726</c:v>
                </c:pt>
                <c:pt idx="1615">
                  <c:v>407.77600000000001</c:v>
                </c:pt>
                <c:pt idx="1616">
                  <c:v>407.84700000000004</c:v>
                </c:pt>
                <c:pt idx="1617">
                  <c:v>406.85500000000002</c:v>
                </c:pt>
                <c:pt idx="1618">
                  <c:v>408.04200000000003</c:v>
                </c:pt>
                <c:pt idx="1619">
                  <c:v>409.839</c:v>
                </c:pt>
                <c:pt idx="1620">
                  <c:v>416.12900000000002</c:v>
                </c:pt>
                <c:pt idx="1621">
                  <c:v>412.22800000000001</c:v>
                </c:pt>
                <c:pt idx="1622">
                  <c:v>401.42500000000001</c:v>
                </c:pt>
                <c:pt idx="1623">
                  <c:v>401.596</c:v>
                </c:pt>
                <c:pt idx="1624">
                  <c:v>387.96199999999999</c:v>
                </c:pt>
                <c:pt idx="1625">
                  <c:v>390.59899999999999</c:v>
                </c:pt>
                <c:pt idx="1626">
                  <c:v>384.84100000000001</c:v>
                </c:pt>
                <c:pt idx="1627">
                  <c:v>385.01100000000002</c:v>
                </c:pt>
                <c:pt idx="1628">
                  <c:v>378.99200000000002</c:v>
                </c:pt>
                <c:pt idx="1629">
                  <c:v>387.48500000000001</c:v>
                </c:pt>
                <c:pt idx="1630">
                  <c:v>378.81100000000004</c:v>
                </c:pt>
                <c:pt idx="1631">
                  <c:v>383.05400000000003</c:v>
                </c:pt>
                <c:pt idx="1632">
                  <c:v>383.58300000000003</c:v>
                </c:pt>
                <c:pt idx="1633">
                  <c:v>379.60500000000002</c:v>
                </c:pt>
                <c:pt idx="1634">
                  <c:v>374.62299999999999</c:v>
                </c:pt>
                <c:pt idx="1635">
                  <c:v>374.62299999999999</c:v>
                </c:pt>
                <c:pt idx="1636">
                  <c:v>366.74400000000003</c:v>
                </c:pt>
                <c:pt idx="1637">
                  <c:v>364.65100000000001</c:v>
                </c:pt>
                <c:pt idx="1638">
                  <c:v>366.74400000000003</c:v>
                </c:pt>
                <c:pt idx="1639">
                  <c:v>364.98</c:v>
                </c:pt>
                <c:pt idx="1640">
                  <c:v>369.02300000000002</c:v>
                </c:pt>
                <c:pt idx="1641">
                  <c:v>364.52800000000002</c:v>
                </c:pt>
                <c:pt idx="1642">
                  <c:v>356.76800000000003</c:v>
                </c:pt>
                <c:pt idx="1643">
                  <c:v>348.70499999999998</c:v>
                </c:pt>
                <c:pt idx="1644">
                  <c:v>347.73099999999999</c:v>
                </c:pt>
                <c:pt idx="1645">
                  <c:v>348.18299999999999</c:v>
                </c:pt>
                <c:pt idx="1646">
                  <c:v>357.779</c:v>
                </c:pt>
                <c:pt idx="1647">
                  <c:v>354.22700000000003</c:v>
                </c:pt>
                <c:pt idx="1648">
                  <c:v>344.18299999999999</c:v>
                </c:pt>
                <c:pt idx="1649">
                  <c:v>342.471</c:v>
                </c:pt>
                <c:pt idx="1650">
                  <c:v>339.37</c:v>
                </c:pt>
                <c:pt idx="1651">
                  <c:v>328.25299999999999</c:v>
                </c:pt>
                <c:pt idx="1652">
                  <c:v>318.84500000000003</c:v>
                </c:pt>
                <c:pt idx="1653">
                  <c:v>322.55099999999999</c:v>
                </c:pt>
                <c:pt idx="1654">
                  <c:v>321.43299999999999</c:v>
                </c:pt>
                <c:pt idx="1655">
                  <c:v>315.66800000000001</c:v>
                </c:pt>
                <c:pt idx="1656">
                  <c:v>318.72700000000003</c:v>
                </c:pt>
                <c:pt idx="1657">
                  <c:v>326.09000000000003</c:v>
                </c:pt>
                <c:pt idx="1658">
                  <c:v>330.75799999999998</c:v>
                </c:pt>
                <c:pt idx="1659">
                  <c:v>335.36099999999999</c:v>
                </c:pt>
                <c:pt idx="1660">
                  <c:v>336.3</c:v>
                </c:pt>
                <c:pt idx="1661">
                  <c:v>340.46500000000003</c:v>
                </c:pt>
                <c:pt idx="1662">
                  <c:v>339.596</c:v>
                </c:pt>
                <c:pt idx="1663">
                  <c:v>346.08100000000002</c:v>
                </c:pt>
                <c:pt idx="1664">
                  <c:v>341.577</c:v>
                </c:pt>
                <c:pt idx="1665">
                  <c:v>342.83499999999998</c:v>
                </c:pt>
                <c:pt idx="1666">
                  <c:v>333.077</c:v>
                </c:pt>
                <c:pt idx="1667">
                  <c:v>340.88</c:v>
                </c:pt>
                <c:pt idx="1668">
                  <c:v>348.649</c:v>
                </c:pt>
                <c:pt idx="1669">
                  <c:v>348.649</c:v>
                </c:pt>
                <c:pt idx="1670">
                  <c:v>360.65300000000002</c:v>
                </c:pt>
                <c:pt idx="1671">
                  <c:v>367.42</c:v>
                </c:pt>
                <c:pt idx="1672">
                  <c:v>362</c:v>
                </c:pt>
                <c:pt idx="1673">
                  <c:v>355</c:v>
                </c:pt>
                <c:pt idx="1674">
                  <c:v>361</c:v>
                </c:pt>
                <c:pt idx="1675">
                  <c:v>363</c:v>
                </c:pt>
                <c:pt idx="1676">
                  <c:v>355</c:v>
                </c:pt>
                <c:pt idx="1677">
                  <c:v>360</c:v>
                </c:pt>
                <c:pt idx="1678">
                  <c:v>358</c:v>
                </c:pt>
                <c:pt idx="1679">
                  <c:v>354</c:v>
                </c:pt>
                <c:pt idx="1680">
                  <c:v>360</c:v>
                </c:pt>
                <c:pt idx="1681">
                  <c:v>356</c:v>
                </c:pt>
                <c:pt idx="1682">
                  <c:v>352</c:v>
                </c:pt>
                <c:pt idx="1683">
                  <c:v>354</c:v>
                </c:pt>
                <c:pt idx="1684">
                  <c:v>353</c:v>
                </c:pt>
                <c:pt idx="1685">
                  <c:v>348</c:v>
                </c:pt>
                <c:pt idx="1686">
                  <c:v>344</c:v>
                </c:pt>
                <c:pt idx="1687">
                  <c:v>342</c:v>
                </c:pt>
                <c:pt idx="1688">
                  <c:v>339</c:v>
                </c:pt>
                <c:pt idx="1689">
                  <c:v>346</c:v>
                </c:pt>
                <c:pt idx="1690">
                  <c:v>346</c:v>
                </c:pt>
                <c:pt idx="1691">
                  <c:v>353</c:v>
                </c:pt>
                <c:pt idx="1692">
                  <c:v>359</c:v>
                </c:pt>
                <c:pt idx="1693">
                  <c:v>356</c:v>
                </c:pt>
                <c:pt idx="1694">
                  <c:v>365</c:v>
                </c:pt>
                <c:pt idx="1695">
                  <c:v>381</c:v>
                </c:pt>
                <c:pt idx="1696">
                  <c:v>387</c:v>
                </c:pt>
                <c:pt idx="1697">
                  <c:v>395</c:v>
                </c:pt>
                <c:pt idx="1698">
                  <c:v>404</c:v>
                </c:pt>
                <c:pt idx="1699">
                  <c:v>407</c:v>
                </c:pt>
                <c:pt idx="1700">
                  <c:v>402</c:v>
                </c:pt>
                <c:pt idx="1701">
                  <c:v>395</c:v>
                </c:pt>
                <c:pt idx="1702">
                  <c:v>408</c:v>
                </c:pt>
                <c:pt idx="1703">
                  <c:v>407</c:v>
                </c:pt>
                <c:pt idx="1704">
                  <c:v>410</c:v>
                </c:pt>
                <c:pt idx="1705">
                  <c:v>411</c:v>
                </c:pt>
                <c:pt idx="1706">
                  <c:v>422</c:v>
                </c:pt>
                <c:pt idx="1707">
                  <c:v>429</c:v>
                </c:pt>
                <c:pt idx="1708">
                  <c:v>441</c:v>
                </c:pt>
                <c:pt idx="1709">
                  <c:v>433</c:v>
                </c:pt>
                <c:pt idx="1710">
                  <c:v>422</c:v>
                </c:pt>
                <c:pt idx="1711">
                  <c:v>403</c:v>
                </c:pt>
                <c:pt idx="1712">
                  <c:v>398</c:v>
                </c:pt>
                <c:pt idx="1713">
                  <c:v>397</c:v>
                </c:pt>
                <c:pt idx="1714">
                  <c:v>401</c:v>
                </c:pt>
                <c:pt idx="1715">
                  <c:v>393</c:v>
                </c:pt>
                <c:pt idx="1716">
                  <c:v>393</c:v>
                </c:pt>
                <c:pt idx="1717">
                  <c:v>391</c:v>
                </c:pt>
                <c:pt idx="1718">
                  <c:v>382</c:v>
                </c:pt>
                <c:pt idx="1719">
                  <c:v>386</c:v>
                </c:pt>
                <c:pt idx="1720">
                  <c:v>381</c:v>
                </c:pt>
                <c:pt idx="1721">
                  <c:v>380</c:v>
                </c:pt>
                <c:pt idx="1722">
                  <c:v>386</c:v>
                </c:pt>
                <c:pt idx="1723">
                  <c:v>382</c:v>
                </c:pt>
                <c:pt idx="1724">
                  <c:v>390</c:v>
                </c:pt>
                <c:pt idx="1725">
                  <c:v>388</c:v>
                </c:pt>
                <c:pt idx="1726">
                  <c:v>386</c:v>
                </c:pt>
                <c:pt idx="1727">
                  <c:v>391</c:v>
                </c:pt>
                <c:pt idx="1728">
                  <c:v>374</c:v>
                </c:pt>
                <c:pt idx="1729">
                  <c:v>378</c:v>
                </c:pt>
                <c:pt idx="1730">
                  <c:v>365</c:v>
                </c:pt>
                <c:pt idx="1731">
                  <c:v>365</c:v>
                </c:pt>
                <c:pt idx="1732">
                  <c:v>370</c:v>
                </c:pt>
                <c:pt idx="1733">
                  <c:v>372</c:v>
                </c:pt>
                <c:pt idx="1734">
                  <c:v>371</c:v>
                </c:pt>
                <c:pt idx="1735">
                  <c:v>367</c:v>
                </c:pt>
                <c:pt idx="1736">
                  <c:v>366</c:v>
                </c:pt>
                <c:pt idx="1737">
                  <c:v>358</c:v>
                </c:pt>
                <c:pt idx="1738">
                  <c:v>354</c:v>
                </c:pt>
                <c:pt idx="1739">
                  <c:v>347</c:v>
                </c:pt>
                <c:pt idx="1740">
                  <c:v>350</c:v>
                </c:pt>
                <c:pt idx="1741">
                  <c:v>345</c:v>
                </c:pt>
                <c:pt idx="1742">
                  <c:v>352</c:v>
                </c:pt>
                <c:pt idx="1743">
                  <c:v>362</c:v>
                </c:pt>
                <c:pt idx="1744">
                  <c:v>370</c:v>
                </c:pt>
                <c:pt idx="1745">
                  <c:v>369</c:v>
                </c:pt>
                <c:pt idx="1746">
                  <c:v>361</c:v>
                </c:pt>
                <c:pt idx="1747">
                  <c:v>344</c:v>
                </c:pt>
                <c:pt idx="1748">
                  <c:v>345</c:v>
                </c:pt>
                <c:pt idx="1749">
                  <c:v>341</c:v>
                </c:pt>
                <c:pt idx="1750">
                  <c:v>333</c:v>
                </c:pt>
                <c:pt idx="1751">
                  <c:v>338</c:v>
                </c:pt>
                <c:pt idx="1752">
                  <c:v>324</c:v>
                </c:pt>
                <c:pt idx="1753">
                  <c:v>321</c:v>
                </c:pt>
                <c:pt idx="1754">
                  <c:v>315</c:v>
                </c:pt>
                <c:pt idx="1755">
                  <c:v>315</c:v>
                </c:pt>
                <c:pt idx="1756">
                  <c:v>317</c:v>
                </c:pt>
                <c:pt idx="1757">
                  <c:v>323</c:v>
                </c:pt>
                <c:pt idx="1758">
                  <c:v>322</c:v>
                </c:pt>
                <c:pt idx="1759">
                  <c:v>319</c:v>
                </c:pt>
                <c:pt idx="1760">
                  <c:v>313</c:v>
                </c:pt>
                <c:pt idx="1761">
                  <c:v>313</c:v>
                </c:pt>
                <c:pt idx="1762">
                  <c:v>316</c:v>
                </c:pt>
                <c:pt idx="1763">
                  <c:v>315</c:v>
                </c:pt>
                <c:pt idx="1764">
                  <c:v>313</c:v>
                </c:pt>
                <c:pt idx="1765">
                  <c:v>317</c:v>
                </c:pt>
                <c:pt idx="1766">
                  <c:v>318</c:v>
                </c:pt>
                <c:pt idx="1767">
                  <c:v>318</c:v>
                </c:pt>
                <c:pt idx="1768">
                  <c:v>320</c:v>
                </c:pt>
                <c:pt idx="1769">
                  <c:v>319</c:v>
                </c:pt>
                <c:pt idx="1770">
                  <c:v>317</c:v>
                </c:pt>
                <c:pt idx="1771">
                  <c:v>320</c:v>
                </c:pt>
                <c:pt idx="1772">
                  <c:v>325</c:v>
                </c:pt>
                <c:pt idx="1773">
                  <c:v>320</c:v>
                </c:pt>
                <c:pt idx="1774">
                  <c:v>317</c:v>
                </c:pt>
                <c:pt idx="1775">
                  <c:v>306</c:v>
                </c:pt>
                <c:pt idx="1776">
                  <c:v>302</c:v>
                </c:pt>
                <c:pt idx="1777">
                  <c:v>299</c:v>
                </c:pt>
                <c:pt idx="1778">
                  <c:v>296</c:v>
                </c:pt>
                <c:pt idx="1779">
                  <c:v>291</c:v>
                </c:pt>
                <c:pt idx="1780">
                  <c:v>294</c:v>
                </c:pt>
                <c:pt idx="1781">
                  <c:v>282</c:v>
                </c:pt>
                <c:pt idx="1782">
                  <c:v>286</c:v>
                </c:pt>
                <c:pt idx="1783">
                  <c:v>290</c:v>
                </c:pt>
                <c:pt idx="1784">
                  <c:v>291</c:v>
                </c:pt>
                <c:pt idx="1785">
                  <c:v>294</c:v>
                </c:pt>
                <c:pt idx="1786">
                  <c:v>294</c:v>
                </c:pt>
                <c:pt idx="1787">
                  <c:v>300</c:v>
                </c:pt>
                <c:pt idx="1788">
                  <c:v>304</c:v>
                </c:pt>
                <c:pt idx="1789">
                  <c:v>309</c:v>
                </c:pt>
                <c:pt idx="1790">
                  <c:v>304</c:v>
                </c:pt>
                <c:pt idx="1791">
                  <c:v>308</c:v>
                </c:pt>
                <c:pt idx="1792">
                  <c:v>304</c:v>
                </c:pt>
                <c:pt idx="1793">
                  <c:v>304</c:v>
                </c:pt>
                <c:pt idx="1794">
                  <c:v>300</c:v>
                </c:pt>
                <c:pt idx="1795">
                  <c:v>295</c:v>
                </c:pt>
                <c:pt idx="1796">
                  <c:v>287</c:v>
                </c:pt>
                <c:pt idx="1797">
                  <c:v>295</c:v>
                </c:pt>
                <c:pt idx="1798">
                  <c:v>297</c:v>
                </c:pt>
                <c:pt idx="1799">
                  <c:v>295</c:v>
                </c:pt>
                <c:pt idx="1800">
                  <c:v>292</c:v>
                </c:pt>
                <c:pt idx="1801">
                  <c:v>287</c:v>
                </c:pt>
                <c:pt idx="1802">
                  <c:v>279</c:v>
                </c:pt>
                <c:pt idx="1803">
                  <c:v>272</c:v>
                </c:pt>
                <c:pt idx="1804">
                  <c:v>270</c:v>
                </c:pt>
                <c:pt idx="1805">
                  <c:v>277</c:v>
                </c:pt>
                <c:pt idx="1806">
                  <c:v>277</c:v>
                </c:pt>
                <c:pt idx="1807">
                  <c:v>281</c:v>
                </c:pt>
                <c:pt idx="1808">
                  <c:v>280</c:v>
                </c:pt>
                <c:pt idx="1809">
                  <c:v>277</c:v>
                </c:pt>
                <c:pt idx="1810">
                  <c:v>288</c:v>
                </c:pt>
                <c:pt idx="1811">
                  <c:v>292</c:v>
                </c:pt>
                <c:pt idx="1812">
                  <c:v>292</c:v>
                </c:pt>
                <c:pt idx="1813">
                  <c:v>296</c:v>
                </c:pt>
                <c:pt idx="1814">
                  <c:v>293</c:v>
                </c:pt>
                <c:pt idx="1815">
                  <c:v>292</c:v>
                </c:pt>
                <c:pt idx="1816">
                  <c:v>290</c:v>
                </c:pt>
                <c:pt idx="1817">
                  <c:v>284</c:v>
                </c:pt>
                <c:pt idx="1818">
                  <c:v>293</c:v>
                </c:pt>
                <c:pt idx="1819">
                  <c:v>295</c:v>
                </c:pt>
                <c:pt idx="1820">
                  <c:v>298</c:v>
                </c:pt>
                <c:pt idx="1821">
                  <c:v>298</c:v>
                </c:pt>
                <c:pt idx="1822">
                  <c:v>302</c:v>
                </c:pt>
                <c:pt idx="1823">
                  <c:v>304</c:v>
                </c:pt>
                <c:pt idx="1824">
                  <c:v>306</c:v>
                </c:pt>
                <c:pt idx="1825">
                  <c:v>307</c:v>
                </c:pt>
                <c:pt idx="1826">
                  <c:v>302</c:v>
                </c:pt>
                <c:pt idx="1827">
                  <c:v>297</c:v>
                </c:pt>
                <c:pt idx="1828">
                  <c:v>294</c:v>
                </c:pt>
                <c:pt idx="1829">
                  <c:v>294</c:v>
                </c:pt>
                <c:pt idx="1830">
                  <c:v>294</c:v>
                </c:pt>
                <c:pt idx="1831">
                  <c:v>295</c:v>
                </c:pt>
                <c:pt idx="1832">
                  <c:v>291</c:v>
                </c:pt>
                <c:pt idx="1833">
                  <c:v>291</c:v>
                </c:pt>
                <c:pt idx="1834">
                  <c:v>287</c:v>
                </c:pt>
                <c:pt idx="1835">
                  <c:v>287</c:v>
                </c:pt>
                <c:pt idx="1836">
                  <c:v>284</c:v>
                </c:pt>
                <c:pt idx="1837">
                  <c:v>283</c:v>
                </c:pt>
                <c:pt idx="1838">
                  <c:v>285</c:v>
                </c:pt>
                <c:pt idx="1839">
                  <c:v>283</c:v>
                </c:pt>
                <c:pt idx="1840">
                  <c:v>282</c:v>
                </c:pt>
                <c:pt idx="1841">
                  <c:v>278</c:v>
                </c:pt>
                <c:pt idx="1842">
                  <c:v>277</c:v>
                </c:pt>
                <c:pt idx="1843">
                  <c:v>272</c:v>
                </c:pt>
                <c:pt idx="1844">
                  <c:v>271</c:v>
                </c:pt>
                <c:pt idx="1845">
                  <c:v>272</c:v>
                </c:pt>
                <c:pt idx="1846">
                  <c:v>270</c:v>
                </c:pt>
                <c:pt idx="1847">
                  <c:v>264</c:v>
                </c:pt>
                <c:pt idx="1848">
                  <c:v>264</c:v>
                </c:pt>
                <c:pt idx="1849">
                  <c:v>264</c:v>
                </c:pt>
                <c:pt idx="1850">
                  <c:v>268</c:v>
                </c:pt>
                <c:pt idx="1851">
                  <c:v>267</c:v>
                </c:pt>
                <c:pt idx="1852">
                  <c:v>267</c:v>
                </c:pt>
                <c:pt idx="1853">
                  <c:v>267</c:v>
                </c:pt>
                <c:pt idx="1854">
                  <c:v>271</c:v>
                </c:pt>
                <c:pt idx="1855">
                  <c:v>271</c:v>
                </c:pt>
                <c:pt idx="1856">
                  <c:v>266</c:v>
                </c:pt>
                <c:pt idx="1857">
                  <c:v>266</c:v>
                </c:pt>
                <c:pt idx="1858">
                  <c:v>254</c:v>
                </c:pt>
                <c:pt idx="1859">
                  <c:v>245</c:v>
                </c:pt>
                <c:pt idx="1860">
                  <c:v>247</c:v>
                </c:pt>
                <c:pt idx="1861">
                  <c:v>252</c:v>
                </c:pt>
                <c:pt idx="1862">
                  <c:v>259</c:v>
                </c:pt>
                <c:pt idx="1863">
                  <c:v>263</c:v>
                </c:pt>
                <c:pt idx="1864">
                  <c:v>260</c:v>
                </c:pt>
                <c:pt idx="1865">
                  <c:v>265</c:v>
                </c:pt>
                <c:pt idx="1866">
                  <c:v>264</c:v>
                </c:pt>
                <c:pt idx="1867">
                  <c:v>266</c:v>
                </c:pt>
                <c:pt idx="1868">
                  <c:v>266</c:v>
                </c:pt>
                <c:pt idx="1869">
                  <c:v>262</c:v>
                </c:pt>
                <c:pt idx="1870">
                  <c:v>264</c:v>
                </c:pt>
                <c:pt idx="1871">
                  <c:v>264</c:v>
                </c:pt>
                <c:pt idx="1872">
                  <c:v>265</c:v>
                </c:pt>
                <c:pt idx="1873">
                  <c:v>264</c:v>
                </c:pt>
                <c:pt idx="1874">
                  <c:v>263</c:v>
                </c:pt>
                <c:pt idx="1875">
                  <c:v>256</c:v>
                </c:pt>
                <c:pt idx="1876">
                  <c:v>257</c:v>
                </c:pt>
                <c:pt idx="1877">
                  <c:v>258</c:v>
                </c:pt>
                <c:pt idx="1878">
                  <c:v>264</c:v>
                </c:pt>
                <c:pt idx="1879">
                  <c:v>271</c:v>
                </c:pt>
                <c:pt idx="1880">
                  <c:v>269</c:v>
                </c:pt>
                <c:pt idx="1881">
                  <c:v>277</c:v>
                </c:pt>
                <c:pt idx="1882">
                  <c:v>274</c:v>
                </c:pt>
                <c:pt idx="1883">
                  <c:v>277</c:v>
                </c:pt>
                <c:pt idx="1884">
                  <c:v>275</c:v>
                </c:pt>
                <c:pt idx="1885">
                  <c:v>272</c:v>
                </c:pt>
                <c:pt idx="1886">
                  <c:v>273</c:v>
                </c:pt>
                <c:pt idx="1887">
                  <c:v>274</c:v>
                </c:pt>
                <c:pt idx="1888">
                  <c:v>272</c:v>
                </c:pt>
                <c:pt idx="1889">
                  <c:v>275</c:v>
                </c:pt>
                <c:pt idx="1890">
                  <c:v>275</c:v>
                </c:pt>
                <c:pt idx="1891">
                  <c:v>275</c:v>
                </c:pt>
                <c:pt idx="1892">
                  <c:v>273</c:v>
                </c:pt>
                <c:pt idx="1893">
                  <c:v>277</c:v>
                </c:pt>
                <c:pt idx="1894">
                  <c:v>284</c:v>
                </c:pt>
                <c:pt idx="1895">
                  <c:v>285</c:v>
                </c:pt>
                <c:pt idx="1896">
                  <c:v>289</c:v>
                </c:pt>
                <c:pt idx="1897">
                  <c:v>290</c:v>
                </c:pt>
                <c:pt idx="1898">
                  <c:v>287</c:v>
                </c:pt>
                <c:pt idx="1899">
                  <c:v>288</c:v>
                </c:pt>
                <c:pt idx="1900">
                  <c:v>290</c:v>
                </c:pt>
                <c:pt idx="1901">
                  <c:v>287</c:v>
                </c:pt>
                <c:pt idx="1902">
                  <c:v>284</c:v>
                </c:pt>
                <c:pt idx="1903">
                  <c:v>282</c:v>
                </c:pt>
                <c:pt idx="1904">
                  <c:v>282</c:v>
                </c:pt>
                <c:pt idx="1905">
                  <c:v>279</c:v>
                </c:pt>
                <c:pt idx="1906">
                  <c:v>280</c:v>
                </c:pt>
                <c:pt idx="1907">
                  <c:v>281</c:v>
                </c:pt>
                <c:pt idx="1908">
                  <c:v>283</c:v>
                </c:pt>
                <c:pt idx="1909">
                  <c:v>283</c:v>
                </c:pt>
                <c:pt idx="1910">
                  <c:v>288</c:v>
                </c:pt>
                <c:pt idx="1911">
                  <c:v>292</c:v>
                </c:pt>
                <c:pt idx="1912">
                  <c:v>300</c:v>
                </c:pt>
                <c:pt idx="1913">
                  <c:v>297</c:v>
                </c:pt>
                <c:pt idx="1914">
                  <c:v>298</c:v>
                </c:pt>
                <c:pt idx="1915">
                  <c:v>300</c:v>
                </c:pt>
                <c:pt idx="1916">
                  <c:v>300</c:v>
                </c:pt>
                <c:pt idx="1917">
                  <c:v>301</c:v>
                </c:pt>
                <c:pt idx="1918">
                  <c:v>308</c:v>
                </c:pt>
                <c:pt idx="1919">
                  <c:v>307</c:v>
                </c:pt>
                <c:pt idx="1920">
                  <c:v>307</c:v>
                </c:pt>
                <c:pt idx="1921">
                  <c:v>308</c:v>
                </c:pt>
                <c:pt idx="1922">
                  <c:v>303</c:v>
                </c:pt>
                <c:pt idx="1923">
                  <c:v>305</c:v>
                </c:pt>
                <c:pt idx="1924">
                  <c:v>302</c:v>
                </c:pt>
                <c:pt idx="1925">
                  <c:v>297</c:v>
                </c:pt>
                <c:pt idx="1926">
                  <c:v>288</c:v>
                </c:pt>
                <c:pt idx="1927">
                  <c:v>286</c:v>
                </c:pt>
                <c:pt idx="1928">
                  <c:v>282</c:v>
                </c:pt>
                <c:pt idx="1929">
                  <c:v>280</c:v>
                </c:pt>
                <c:pt idx="1930">
                  <c:v>285</c:v>
                </c:pt>
                <c:pt idx="1931">
                  <c:v>290</c:v>
                </c:pt>
                <c:pt idx="1932">
                  <c:v>295</c:v>
                </c:pt>
                <c:pt idx="1933">
                  <c:v>297</c:v>
                </c:pt>
                <c:pt idx="1934">
                  <c:v>299</c:v>
                </c:pt>
                <c:pt idx="1935">
                  <c:v>297</c:v>
                </c:pt>
                <c:pt idx="1936">
                  <c:v>297</c:v>
                </c:pt>
                <c:pt idx="1937">
                  <c:v>294</c:v>
                </c:pt>
                <c:pt idx="1938">
                  <c:v>294</c:v>
                </c:pt>
                <c:pt idx="1939">
                  <c:v>294</c:v>
                </c:pt>
                <c:pt idx="1940">
                  <c:v>297</c:v>
                </c:pt>
                <c:pt idx="1941">
                  <c:v>294</c:v>
                </c:pt>
                <c:pt idx="1942">
                  <c:v>291</c:v>
                </c:pt>
                <c:pt idx="1943">
                  <c:v>292</c:v>
                </c:pt>
                <c:pt idx="1944">
                  <c:v>288</c:v>
                </c:pt>
                <c:pt idx="1945">
                  <c:v>279</c:v>
                </c:pt>
                <c:pt idx="1946">
                  <c:v>279</c:v>
                </c:pt>
                <c:pt idx="1947">
                  <c:v>278</c:v>
                </c:pt>
                <c:pt idx="1948">
                  <c:v>280</c:v>
                </c:pt>
                <c:pt idx="1949">
                  <c:v>276</c:v>
                </c:pt>
                <c:pt idx="1950">
                  <c:v>275</c:v>
                </c:pt>
                <c:pt idx="1951">
                  <c:v>279</c:v>
                </c:pt>
                <c:pt idx="1952">
                  <c:v>276</c:v>
                </c:pt>
                <c:pt idx="1953">
                  <c:v>280</c:v>
                </c:pt>
                <c:pt idx="1954">
                  <c:v>286</c:v>
                </c:pt>
                <c:pt idx="1955">
                  <c:v>277</c:v>
                </c:pt>
                <c:pt idx="1956">
                  <c:v>280</c:v>
                </c:pt>
                <c:pt idx="1957">
                  <c:v>285</c:v>
                </c:pt>
                <c:pt idx="1958">
                  <c:v>278</c:v>
                </c:pt>
                <c:pt idx="1959">
                  <c:v>288</c:v>
                </c:pt>
                <c:pt idx="1960">
                  <c:v>292</c:v>
                </c:pt>
                <c:pt idx="1961">
                  <c:v>292</c:v>
                </c:pt>
                <c:pt idx="1962">
                  <c:v>291</c:v>
                </c:pt>
                <c:pt idx="1963">
                  <c:v>306</c:v>
                </c:pt>
                <c:pt idx="1964">
                  <c:v>307</c:v>
                </c:pt>
                <c:pt idx="1965">
                  <c:v>307</c:v>
                </c:pt>
                <c:pt idx="1966">
                  <c:v>316</c:v>
                </c:pt>
                <c:pt idx="1967">
                  <c:v>315</c:v>
                </c:pt>
                <c:pt idx="1968">
                  <c:v>325</c:v>
                </c:pt>
                <c:pt idx="1969">
                  <c:v>334</c:v>
                </c:pt>
                <c:pt idx="1970">
                  <c:v>325</c:v>
                </c:pt>
                <c:pt idx="1971">
                  <c:v>330</c:v>
                </c:pt>
                <c:pt idx="1972">
                  <c:v>350</c:v>
                </c:pt>
                <c:pt idx="1973">
                  <c:v>344</c:v>
                </c:pt>
                <c:pt idx="1974">
                  <c:v>334</c:v>
                </c:pt>
                <c:pt idx="1975">
                  <c:v>330</c:v>
                </c:pt>
                <c:pt idx="1976">
                  <c:v>329</c:v>
                </c:pt>
                <c:pt idx="1977">
                  <c:v>338</c:v>
                </c:pt>
                <c:pt idx="1978">
                  <c:v>338</c:v>
                </c:pt>
                <c:pt idx="1979">
                  <c:v>367</c:v>
                </c:pt>
                <c:pt idx="1980">
                  <c:v>370</c:v>
                </c:pt>
                <c:pt idx="1981">
                  <c:v>395</c:v>
                </c:pt>
                <c:pt idx="1982">
                  <c:v>382</c:v>
                </c:pt>
                <c:pt idx="1983">
                  <c:v>370</c:v>
                </c:pt>
                <c:pt idx="1984">
                  <c:v>360</c:v>
                </c:pt>
                <c:pt idx="1985">
                  <c:v>353</c:v>
                </c:pt>
                <c:pt idx="1986">
                  <c:v>348</c:v>
                </c:pt>
                <c:pt idx="1987">
                  <c:v>341</c:v>
                </c:pt>
                <c:pt idx="1988">
                  <c:v>347</c:v>
                </c:pt>
                <c:pt idx="1989">
                  <c:v>347</c:v>
                </c:pt>
                <c:pt idx="1990">
                  <c:v>336</c:v>
                </c:pt>
                <c:pt idx="1991">
                  <c:v>349</c:v>
                </c:pt>
                <c:pt idx="1992">
                  <c:v>350</c:v>
                </c:pt>
                <c:pt idx="1993">
                  <c:v>352</c:v>
                </c:pt>
                <c:pt idx="1994">
                  <c:v>356</c:v>
                </c:pt>
                <c:pt idx="1995">
                  <c:v>350</c:v>
                </c:pt>
                <c:pt idx="1996">
                  <c:v>346</c:v>
                </c:pt>
                <c:pt idx="1997">
                  <c:v>342</c:v>
                </c:pt>
                <c:pt idx="1998">
                  <c:v>334</c:v>
                </c:pt>
                <c:pt idx="1999">
                  <c:v>320</c:v>
                </c:pt>
                <c:pt idx="2000">
                  <c:v>325</c:v>
                </c:pt>
                <c:pt idx="2001">
                  <c:v>321</c:v>
                </c:pt>
                <c:pt idx="2002">
                  <c:v>319</c:v>
                </c:pt>
                <c:pt idx="2003">
                  <c:v>320</c:v>
                </c:pt>
                <c:pt idx="2004">
                  <c:v>328</c:v>
                </c:pt>
                <c:pt idx="2005">
                  <c:v>332</c:v>
                </c:pt>
                <c:pt idx="2006">
                  <c:v>333</c:v>
                </c:pt>
                <c:pt idx="2007">
                  <c:v>337</c:v>
                </c:pt>
                <c:pt idx="2008">
                  <c:v>343</c:v>
                </c:pt>
                <c:pt idx="2009">
                  <c:v>334</c:v>
                </c:pt>
                <c:pt idx="2010">
                  <c:v>342</c:v>
                </c:pt>
                <c:pt idx="2011">
                  <c:v>338</c:v>
                </c:pt>
                <c:pt idx="2012">
                  <c:v>338</c:v>
                </c:pt>
                <c:pt idx="2013">
                  <c:v>346</c:v>
                </c:pt>
                <c:pt idx="2014">
                  <c:v>344</c:v>
                </c:pt>
                <c:pt idx="2015">
                  <c:v>344</c:v>
                </c:pt>
                <c:pt idx="2016">
                  <c:v>341</c:v>
                </c:pt>
                <c:pt idx="2017">
                  <c:v>334</c:v>
                </c:pt>
                <c:pt idx="2018">
                  <c:v>336</c:v>
                </c:pt>
                <c:pt idx="2019">
                  <c:v>338</c:v>
                </c:pt>
                <c:pt idx="2020">
                  <c:v>338</c:v>
                </c:pt>
                <c:pt idx="2021">
                  <c:v>347</c:v>
                </c:pt>
                <c:pt idx="2022">
                  <c:v>358</c:v>
                </c:pt>
                <c:pt idx="2023">
                  <c:v>361</c:v>
                </c:pt>
                <c:pt idx="2024">
                  <c:v>360</c:v>
                </c:pt>
                <c:pt idx="2025">
                  <c:v>364</c:v>
                </c:pt>
                <c:pt idx="2026">
                  <c:v>364</c:v>
                </c:pt>
                <c:pt idx="2027">
                  <c:v>376</c:v>
                </c:pt>
                <c:pt idx="2028">
                  <c:v>376</c:v>
                </c:pt>
                <c:pt idx="2029">
                  <c:v>378</c:v>
                </c:pt>
                <c:pt idx="2030">
                  <c:v>375</c:v>
                </c:pt>
                <c:pt idx="2031">
                  <c:v>375</c:v>
                </c:pt>
                <c:pt idx="2032">
                  <c:v>373</c:v>
                </c:pt>
                <c:pt idx="2033">
                  <c:v>374</c:v>
                </c:pt>
                <c:pt idx="2034">
                  <c:v>368</c:v>
                </c:pt>
                <c:pt idx="2035">
                  <c:v>366</c:v>
                </c:pt>
                <c:pt idx="2036">
                  <c:v>363</c:v>
                </c:pt>
                <c:pt idx="2037">
                  <c:v>360</c:v>
                </c:pt>
                <c:pt idx="2038">
                  <c:v>357</c:v>
                </c:pt>
                <c:pt idx="2039">
                  <c:v>353</c:v>
                </c:pt>
                <c:pt idx="2040">
                  <c:v>353</c:v>
                </c:pt>
                <c:pt idx="2041">
                  <c:v>344</c:v>
                </c:pt>
                <c:pt idx="2042">
                  <c:v>342</c:v>
                </c:pt>
                <c:pt idx="2043">
                  <c:v>342</c:v>
                </c:pt>
                <c:pt idx="2044">
                  <c:v>324</c:v>
                </c:pt>
                <c:pt idx="2045">
                  <c:v>326</c:v>
                </c:pt>
                <c:pt idx="2046">
                  <c:v>329</c:v>
                </c:pt>
                <c:pt idx="2047">
                  <c:v>339</c:v>
                </c:pt>
                <c:pt idx="2048">
                  <c:v>342</c:v>
                </c:pt>
                <c:pt idx="2049">
                  <c:v>346</c:v>
                </c:pt>
                <c:pt idx="2050">
                  <c:v>349</c:v>
                </c:pt>
                <c:pt idx="2051">
                  <c:v>355</c:v>
                </c:pt>
                <c:pt idx="2052">
                  <c:v>352</c:v>
                </c:pt>
                <c:pt idx="2053">
                  <c:v>355</c:v>
                </c:pt>
                <c:pt idx="2054">
                  <c:v>357</c:v>
                </c:pt>
                <c:pt idx="2055">
                  <c:v>349</c:v>
                </c:pt>
                <c:pt idx="2056">
                  <c:v>348</c:v>
                </c:pt>
                <c:pt idx="2057">
                  <c:v>346</c:v>
                </c:pt>
                <c:pt idx="2058">
                  <c:v>343</c:v>
                </c:pt>
                <c:pt idx="2059">
                  <c:v>339</c:v>
                </c:pt>
                <c:pt idx="2060">
                  <c:v>337</c:v>
                </c:pt>
                <c:pt idx="2061">
                  <c:v>337</c:v>
                </c:pt>
                <c:pt idx="2062">
                  <c:v>331</c:v>
                </c:pt>
                <c:pt idx="2063">
                  <c:v>335</c:v>
                </c:pt>
                <c:pt idx="2064">
                  <c:v>335</c:v>
                </c:pt>
                <c:pt idx="2065">
                  <c:v>329</c:v>
                </c:pt>
                <c:pt idx="2066">
                  <c:v>327</c:v>
                </c:pt>
                <c:pt idx="2067">
                  <c:v>332</c:v>
                </c:pt>
                <c:pt idx="2068">
                  <c:v>329</c:v>
                </c:pt>
                <c:pt idx="2069">
                  <c:v>330</c:v>
                </c:pt>
                <c:pt idx="2070">
                  <c:v>331</c:v>
                </c:pt>
                <c:pt idx="2071">
                  <c:v>331</c:v>
                </c:pt>
                <c:pt idx="2072">
                  <c:v>335</c:v>
                </c:pt>
                <c:pt idx="2073">
                  <c:v>332</c:v>
                </c:pt>
                <c:pt idx="2074">
                  <c:v>328</c:v>
                </c:pt>
                <c:pt idx="2075">
                  <c:v>329</c:v>
                </c:pt>
                <c:pt idx="2076">
                  <c:v>334</c:v>
                </c:pt>
                <c:pt idx="2077">
                  <c:v>338</c:v>
                </c:pt>
                <c:pt idx="2078">
                  <c:v>341</c:v>
                </c:pt>
                <c:pt idx="2079">
                  <c:v>345</c:v>
                </c:pt>
                <c:pt idx="2080">
                  <c:v>346</c:v>
                </c:pt>
                <c:pt idx="2081">
                  <c:v>346</c:v>
                </c:pt>
                <c:pt idx="2082">
                  <c:v>358</c:v>
                </c:pt>
                <c:pt idx="2083">
                  <c:v>361</c:v>
                </c:pt>
                <c:pt idx="2084">
                  <c:v>358</c:v>
                </c:pt>
                <c:pt idx="2085">
                  <c:v>351</c:v>
                </c:pt>
                <c:pt idx="2086">
                  <c:v>348</c:v>
                </c:pt>
                <c:pt idx="2087">
                  <c:v>350</c:v>
                </c:pt>
                <c:pt idx="2088">
                  <c:v>346</c:v>
                </c:pt>
                <c:pt idx="2089">
                  <c:v>352</c:v>
                </c:pt>
                <c:pt idx="2090">
                  <c:v>349</c:v>
                </c:pt>
                <c:pt idx="2091">
                  <c:v>348</c:v>
                </c:pt>
                <c:pt idx="2092">
                  <c:v>354</c:v>
                </c:pt>
                <c:pt idx="2093">
                  <c:v>355</c:v>
                </c:pt>
                <c:pt idx="2094">
                  <c:v>355</c:v>
                </c:pt>
                <c:pt idx="2095">
                  <c:v>355</c:v>
                </c:pt>
                <c:pt idx="2096">
                  <c:v>358</c:v>
                </c:pt>
                <c:pt idx="2097">
                  <c:v>361</c:v>
                </c:pt>
                <c:pt idx="2098">
                  <c:v>359</c:v>
                </c:pt>
                <c:pt idx="2099">
                  <c:v>355</c:v>
                </c:pt>
                <c:pt idx="2100">
                  <c:v>351</c:v>
                </c:pt>
                <c:pt idx="2101">
                  <c:v>349</c:v>
                </c:pt>
                <c:pt idx="2102">
                  <c:v>349</c:v>
                </c:pt>
                <c:pt idx="2103">
                  <c:v>345</c:v>
                </c:pt>
                <c:pt idx="2104">
                  <c:v>340</c:v>
                </c:pt>
                <c:pt idx="2105">
                  <c:v>337</c:v>
                </c:pt>
                <c:pt idx="2106">
                  <c:v>333</c:v>
                </c:pt>
                <c:pt idx="2107">
                  <c:v>338</c:v>
                </c:pt>
                <c:pt idx="2108">
                  <c:v>336</c:v>
                </c:pt>
                <c:pt idx="2109">
                  <c:v>331</c:v>
                </c:pt>
                <c:pt idx="2110">
                  <c:v>333</c:v>
                </c:pt>
                <c:pt idx="2111">
                  <c:v>330</c:v>
                </c:pt>
                <c:pt idx="2112">
                  <c:v>325</c:v>
                </c:pt>
                <c:pt idx="2113">
                  <c:v>325</c:v>
                </c:pt>
                <c:pt idx="2114">
                  <c:v>325</c:v>
                </c:pt>
                <c:pt idx="2115">
                  <c:v>328</c:v>
                </c:pt>
                <c:pt idx="2116">
                  <c:v>331</c:v>
                </c:pt>
                <c:pt idx="2117">
                  <c:v>327</c:v>
                </c:pt>
                <c:pt idx="2118">
                  <c:v>327</c:v>
                </c:pt>
                <c:pt idx="2119">
                  <c:v>331</c:v>
                </c:pt>
                <c:pt idx="2120">
                  <c:v>329</c:v>
                </c:pt>
                <c:pt idx="2121">
                  <c:v>330</c:v>
                </c:pt>
                <c:pt idx="2122">
                  <c:v>333</c:v>
                </c:pt>
                <c:pt idx="2123">
                  <c:v>331</c:v>
                </c:pt>
                <c:pt idx="2124">
                  <c:v>332</c:v>
                </c:pt>
                <c:pt idx="2125">
                  <c:v>340</c:v>
                </c:pt>
                <c:pt idx="2126">
                  <c:v>342</c:v>
                </c:pt>
                <c:pt idx="2127">
                  <c:v>338</c:v>
                </c:pt>
                <c:pt idx="2128">
                  <c:v>333</c:v>
                </c:pt>
                <c:pt idx="2129">
                  <c:v>337</c:v>
                </c:pt>
                <c:pt idx="2130">
                  <c:v>340</c:v>
                </c:pt>
                <c:pt idx="2131">
                  <c:v>340</c:v>
                </c:pt>
                <c:pt idx="2132">
                  <c:v>341</c:v>
                </c:pt>
                <c:pt idx="2133">
                  <c:v>342</c:v>
                </c:pt>
                <c:pt idx="2134">
                  <c:v>358</c:v>
                </c:pt>
                <c:pt idx="2135">
                  <c:v>368</c:v>
                </c:pt>
                <c:pt idx="2136">
                  <c:v>366</c:v>
                </c:pt>
                <c:pt idx="2137">
                  <c:v>364</c:v>
                </c:pt>
                <c:pt idx="2138">
                  <c:v>375</c:v>
                </c:pt>
                <c:pt idx="2139">
                  <c:v>377</c:v>
                </c:pt>
                <c:pt idx="2140">
                  <c:v>390</c:v>
                </c:pt>
                <c:pt idx="2141">
                  <c:v>397</c:v>
                </c:pt>
                <c:pt idx="2142">
                  <c:v>384</c:v>
                </c:pt>
                <c:pt idx="2143">
                  <c:v>379</c:v>
                </c:pt>
                <c:pt idx="2144">
                  <c:v>375</c:v>
                </c:pt>
                <c:pt idx="2145">
                  <c:v>370</c:v>
                </c:pt>
                <c:pt idx="2146">
                  <c:v>372</c:v>
                </c:pt>
                <c:pt idx="2147">
                  <c:v>367</c:v>
                </c:pt>
                <c:pt idx="2148">
                  <c:v>363</c:v>
                </c:pt>
                <c:pt idx="2149">
                  <c:v>369</c:v>
                </c:pt>
                <c:pt idx="2150">
                  <c:v>367</c:v>
                </c:pt>
                <c:pt idx="2151">
                  <c:v>367</c:v>
                </c:pt>
                <c:pt idx="2152">
                  <c:v>372</c:v>
                </c:pt>
                <c:pt idx="2153">
                  <c:v>371</c:v>
                </c:pt>
                <c:pt idx="2154">
                  <c:v>367</c:v>
                </c:pt>
                <c:pt idx="2155">
                  <c:v>363</c:v>
                </c:pt>
                <c:pt idx="2156">
                  <c:v>355</c:v>
                </c:pt>
                <c:pt idx="2157">
                  <c:v>357</c:v>
                </c:pt>
                <c:pt idx="2158">
                  <c:v>359</c:v>
                </c:pt>
                <c:pt idx="2159">
                  <c:v>355</c:v>
                </c:pt>
                <c:pt idx="2160">
                  <c:v>344</c:v>
                </c:pt>
                <c:pt idx="2161">
                  <c:v>358</c:v>
                </c:pt>
                <c:pt idx="2162">
                  <c:v>342</c:v>
                </c:pt>
                <c:pt idx="2163">
                  <c:v>341</c:v>
                </c:pt>
                <c:pt idx="2164">
                  <c:v>336</c:v>
                </c:pt>
                <c:pt idx="2165">
                  <c:v>334</c:v>
                </c:pt>
                <c:pt idx="2166">
                  <c:v>338</c:v>
                </c:pt>
                <c:pt idx="2167">
                  <c:v>341</c:v>
                </c:pt>
                <c:pt idx="2168">
                  <c:v>346</c:v>
                </c:pt>
                <c:pt idx="2169">
                  <c:v>355</c:v>
                </c:pt>
                <c:pt idx="2170">
                  <c:v>355</c:v>
                </c:pt>
                <c:pt idx="2171">
                  <c:v>350</c:v>
                </c:pt>
                <c:pt idx="2172">
                  <c:v>349</c:v>
                </c:pt>
                <c:pt idx="2173">
                  <c:v>339</c:v>
                </c:pt>
                <c:pt idx="2174">
                  <c:v>344</c:v>
                </c:pt>
                <c:pt idx="2175">
                  <c:v>343</c:v>
                </c:pt>
                <c:pt idx="2176">
                  <c:v>342</c:v>
                </c:pt>
                <c:pt idx="2177">
                  <c:v>336</c:v>
                </c:pt>
                <c:pt idx="2178">
                  <c:v>334</c:v>
                </c:pt>
                <c:pt idx="2179">
                  <c:v>329</c:v>
                </c:pt>
                <c:pt idx="2180">
                  <c:v>327</c:v>
                </c:pt>
                <c:pt idx="2181">
                  <c:v>324</c:v>
                </c:pt>
                <c:pt idx="2182">
                  <c:v>317</c:v>
                </c:pt>
                <c:pt idx="2183">
                  <c:v>315</c:v>
                </c:pt>
                <c:pt idx="2184">
                  <c:v>316</c:v>
                </c:pt>
                <c:pt idx="2185">
                  <c:v>315</c:v>
                </c:pt>
                <c:pt idx="2186">
                  <c:v>319</c:v>
                </c:pt>
                <c:pt idx="2187">
                  <c:v>317</c:v>
                </c:pt>
                <c:pt idx="2188">
                  <c:v>313</c:v>
                </c:pt>
                <c:pt idx="2189">
                  <c:v>314</c:v>
                </c:pt>
                <c:pt idx="2190">
                  <c:v>317</c:v>
                </c:pt>
                <c:pt idx="2191">
                  <c:v>319</c:v>
                </c:pt>
                <c:pt idx="2192">
                  <c:v>323</c:v>
                </c:pt>
                <c:pt idx="2193">
                  <c:v>319</c:v>
                </c:pt>
                <c:pt idx="2194">
                  <c:v>309</c:v>
                </c:pt>
                <c:pt idx="2195">
                  <c:v>309</c:v>
                </c:pt>
                <c:pt idx="2196">
                  <c:v>308</c:v>
                </c:pt>
                <c:pt idx="2197">
                  <c:v>311</c:v>
                </c:pt>
                <c:pt idx="2198">
                  <c:v>314</c:v>
                </c:pt>
                <c:pt idx="2199">
                  <c:v>316</c:v>
                </c:pt>
                <c:pt idx="2200">
                  <c:v>323</c:v>
                </c:pt>
                <c:pt idx="2201">
                  <c:v>318</c:v>
                </c:pt>
                <c:pt idx="2202">
                  <c:v>314</c:v>
                </c:pt>
                <c:pt idx="2203">
                  <c:v>315.3</c:v>
                </c:pt>
                <c:pt idx="2204">
                  <c:v>317.29000000000002</c:v>
                </c:pt>
                <c:pt idx="2205">
                  <c:v>316.68</c:v>
                </c:pt>
                <c:pt idx="2206">
                  <c:v>314.77999999999997</c:v>
                </c:pt>
                <c:pt idx="2207">
                  <c:v>312.07</c:v>
                </c:pt>
                <c:pt idx="2208">
                  <c:v>303.38</c:v>
                </c:pt>
                <c:pt idx="2209">
                  <c:v>297.52999999999997</c:v>
                </c:pt>
                <c:pt idx="2210">
                  <c:v>298.36</c:v>
                </c:pt>
                <c:pt idx="2211">
                  <c:v>297.42</c:v>
                </c:pt>
                <c:pt idx="2212">
                  <c:v>299.5</c:v>
                </c:pt>
                <c:pt idx="2213">
                  <c:v>302.56</c:v>
                </c:pt>
                <c:pt idx="2214">
                  <c:v>307.27</c:v>
                </c:pt>
                <c:pt idx="2215">
                  <c:v>306.83999999999997</c:v>
                </c:pt>
                <c:pt idx="2216">
                  <c:v>302.87</c:v>
                </c:pt>
                <c:pt idx="2217">
                  <c:v>307.24</c:v>
                </c:pt>
                <c:pt idx="2218">
                  <c:v>302.8</c:v>
                </c:pt>
                <c:pt idx="2219">
                  <c:v>302.07</c:v>
                </c:pt>
                <c:pt idx="2220">
                  <c:v>300.68</c:v>
                </c:pt>
                <c:pt idx="2221">
                  <c:v>300.68</c:v>
                </c:pt>
                <c:pt idx="2222">
                  <c:v>300.39</c:v>
                </c:pt>
                <c:pt idx="2223">
                  <c:v>299.01</c:v>
                </c:pt>
                <c:pt idx="2224">
                  <c:v>293.89</c:v>
                </c:pt>
                <c:pt idx="2225">
                  <c:v>292.54000000000002</c:v>
                </c:pt>
                <c:pt idx="2226">
                  <c:v>288.72000000000003</c:v>
                </c:pt>
                <c:pt idx="2227">
                  <c:v>287.56</c:v>
                </c:pt>
                <c:pt idx="2228">
                  <c:v>289.32</c:v>
                </c:pt>
                <c:pt idx="2229">
                  <c:v>285.91000000000003</c:v>
                </c:pt>
                <c:pt idx="2230">
                  <c:v>273.05</c:v>
                </c:pt>
                <c:pt idx="2231">
                  <c:v>270.77</c:v>
                </c:pt>
                <c:pt idx="2232">
                  <c:v>273.39</c:v>
                </c:pt>
                <c:pt idx="2233">
                  <c:v>278.32</c:v>
                </c:pt>
                <c:pt idx="2234">
                  <c:v>284.95999999999998</c:v>
                </c:pt>
                <c:pt idx="2235">
                  <c:v>281.25</c:v>
                </c:pt>
                <c:pt idx="2236">
                  <c:v>286.8</c:v>
                </c:pt>
                <c:pt idx="2237">
                  <c:v>285.37</c:v>
                </c:pt>
                <c:pt idx="2238">
                  <c:v>284.83999999999997</c:v>
                </c:pt>
                <c:pt idx="2239">
                  <c:v>280.49</c:v>
                </c:pt>
                <c:pt idx="2240">
                  <c:v>280.60000000000002</c:v>
                </c:pt>
                <c:pt idx="2241">
                  <c:v>279.39999999999998</c:v>
                </c:pt>
                <c:pt idx="2242">
                  <c:v>279.41000000000003</c:v>
                </c:pt>
                <c:pt idx="2243">
                  <c:v>278.85000000000002</c:v>
                </c:pt>
                <c:pt idx="2244">
                  <c:v>281.02</c:v>
                </c:pt>
                <c:pt idx="2245">
                  <c:v>281.24</c:v>
                </c:pt>
                <c:pt idx="2246">
                  <c:v>284.97000000000003</c:v>
                </c:pt>
                <c:pt idx="2247">
                  <c:v>281.29000000000002</c:v>
                </c:pt>
                <c:pt idx="2248">
                  <c:v>276.68</c:v>
                </c:pt>
                <c:pt idx="2249">
                  <c:v>276.41000000000003</c:v>
                </c:pt>
                <c:pt idx="2250">
                  <c:v>276.41000000000003</c:v>
                </c:pt>
                <c:pt idx="2251">
                  <c:v>276.91000000000003</c:v>
                </c:pt>
                <c:pt idx="2252">
                  <c:v>277.87</c:v>
                </c:pt>
                <c:pt idx="2253">
                  <c:v>276.7</c:v>
                </c:pt>
                <c:pt idx="2254">
                  <c:v>279.64999999999998</c:v>
                </c:pt>
                <c:pt idx="2255">
                  <c:v>280.58999999999997</c:v>
                </c:pt>
                <c:pt idx="2256">
                  <c:v>279.77</c:v>
                </c:pt>
                <c:pt idx="2257">
                  <c:v>280.73</c:v>
                </c:pt>
                <c:pt idx="2258">
                  <c:v>281.51</c:v>
                </c:pt>
                <c:pt idx="2259">
                  <c:v>291.64</c:v>
                </c:pt>
                <c:pt idx="2260">
                  <c:v>286.33999999999997</c:v>
                </c:pt>
                <c:pt idx="2261">
                  <c:v>289.27</c:v>
                </c:pt>
                <c:pt idx="2262">
                  <c:v>286.89</c:v>
                </c:pt>
                <c:pt idx="2263">
                  <c:v>280.97000000000003</c:v>
                </c:pt>
                <c:pt idx="2264">
                  <c:v>275.83999999999997</c:v>
                </c:pt>
                <c:pt idx="2265">
                  <c:v>283.77</c:v>
                </c:pt>
                <c:pt idx="2266">
                  <c:v>285.14</c:v>
                </c:pt>
                <c:pt idx="2267">
                  <c:v>289.43</c:v>
                </c:pt>
                <c:pt idx="2268">
                  <c:v>279.92</c:v>
                </c:pt>
                <c:pt idx="2269">
                  <c:v>290.57</c:v>
                </c:pt>
                <c:pt idx="2270">
                  <c:v>304.77</c:v>
                </c:pt>
                <c:pt idx="2271">
                  <c:v>305.89999999999998</c:v>
                </c:pt>
                <c:pt idx="2272">
                  <c:v>312.27999999999997</c:v>
                </c:pt>
                <c:pt idx="2273">
                  <c:v>315</c:v>
                </c:pt>
                <c:pt idx="2274">
                  <c:v>321.20999999999998</c:v>
                </c:pt>
                <c:pt idx="2275">
                  <c:v>321.58999999999997</c:v>
                </c:pt>
                <c:pt idx="2276">
                  <c:v>316.47000000000003</c:v>
                </c:pt>
                <c:pt idx="2277">
                  <c:v>315.11</c:v>
                </c:pt>
                <c:pt idx="2278">
                  <c:v>313.94</c:v>
                </c:pt>
                <c:pt idx="2279">
                  <c:v>310.49</c:v>
                </c:pt>
                <c:pt idx="2280">
                  <c:v>313.41000000000003</c:v>
                </c:pt>
                <c:pt idx="2281">
                  <c:v>307.76</c:v>
                </c:pt>
                <c:pt idx="2282">
                  <c:v>303.52</c:v>
                </c:pt>
                <c:pt idx="2283">
                  <c:v>303.08</c:v>
                </c:pt>
                <c:pt idx="2284">
                  <c:v>306.27999999999997</c:v>
                </c:pt>
                <c:pt idx="2285">
                  <c:v>308.64</c:v>
                </c:pt>
                <c:pt idx="2286">
                  <c:v>308.37</c:v>
                </c:pt>
                <c:pt idx="2287">
                  <c:v>305.19</c:v>
                </c:pt>
                <c:pt idx="2288">
                  <c:v>302.75</c:v>
                </c:pt>
                <c:pt idx="2289">
                  <c:v>307.69</c:v>
                </c:pt>
                <c:pt idx="2290">
                  <c:v>306.35000000000002</c:v>
                </c:pt>
                <c:pt idx="2291">
                  <c:v>306.35000000000002</c:v>
                </c:pt>
                <c:pt idx="2292">
                  <c:v>307.08</c:v>
                </c:pt>
                <c:pt idx="2293">
                  <c:v>304.48</c:v>
                </c:pt>
                <c:pt idx="2294">
                  <c:v>299.75</c:v>
                </c:pt>
                <c:pt idx="2295">
                  <c:v>300.93</c:v>
                </c:pt>
                <c:pt idx="2296">
                  <c:v>305.45</c:v>
                </c:pt>
                <c:pt idx="2297">
                  <c:v>307.56</c:v>
                </c:pt>
                <c:pt idx="2298">
                  <c:v>307.33</c:v>
                </c:pt>
                <c:pt idx="2299">
                  <c:v>305.73</c:v>
                </c:pt>
                <c:pt idx="2300">
                  <c:v>305.25</c:v>
                </c:pt>
                <c:pt idx="2301">
                  <c:v>311.48</c:v>
                </c:pt>
                <c:pt idx="2302">
                  <c:v>313.3</c:v>
                </c:pt>
                <c:pt idx="2303">
                  <c:v>315.05</c:v>
                </c:pt>
                <c:pt idx="2304">
                  <c:v>315.8</c:v>
                </c:pt>
                <c:pt idx="2305">
                  <c:v>315.45</c:v>
                </c:pt>
                <c:pt idx="2306">
                  <c:v>316.35000000000002</c:v>
                </c:pt>
                <c:pt idx="2307">
                  <c:v>318.27999999999997</c:v>
                </c:pt>
                <c:pt idx="2308">
                  <c:v>311.39999999999998</c:v>
                </c:pt>
                <c:pt idx="2309">
                  <c:v>316.87</c:v>
                </c:pt>
                <c:pt idx="2310">
                  <c:v>317.7</c:v>
                </c:pt>
                <c:pt idx="2311">
                  <c:v>330.55</c:v>
                </c:pt>
                <c:pt idx="2312">
                  <c:v>333.62</c:v>
                </c:pt>
                <c:pt idx="2313">
                  <c:v>340.93</c:v>
                </c:pt>
                <c:pt idx="2314">
                  <c:v>337.56</c:v>
                </c:pt>
                <c:pt idx="2315">
                  <c:v>339.72</c:v>
                </c:pt>
                <c:pt idx="2316">
                  <c:v>340.69</c:v>
                </c:pt>
                <c:pt idx="2317">
                  <c:v>346.37</c:v>
                </c:pt>
                <c:pt idx="2318">
                  <c:v>345.14</c:v>
                </c:pt>
                <c:pt idx="2319">
                  <c:v>342.64</c:v>
                </c:pt>
                <c:pt idx="2320">
                  <c:v>350.01</c:v>
                </c:pt>
                <c:pt idx="2321">
                  <c:v>350.01</c:v>
                </c:pt>
                <c:pt idx="2322">
                  <c:v>360.31</c:v>
                </c:pt>
                <c:pt idx="2323">
                  <c:v>372.15</c:v>
                </c:pt>
                <c:pt idx="2324">
                  <c:v>369.45</c:v>
                </c:pt>
                <c:pt idx="2325">
                  <c:v>357.39</c:v>
                </c:pt>
                <c:pt idx="2326">
                  <c:v>357.8</c:v>
                </c:pt>
                <c:pt idx="2327">
                  <c:v>357.08</c:v>
                </c:pt>
                <c:pt idx="2328">
                  <c:v>352.69</c:v>
                </c:pt>
                <c:pt idx="2329">
                  <c:v>349.2</c:v>
                </c:pt>
                <c:pt idx="2330">
                  <c:v>350.08</c:v>
                </c:pt>
                <c:pt idx="2331">
                  <c:v>350.08</c:v>
                </c:pt>
                <c:pt idx="2332">
                  <c:v>341.32</c:v>
                </c:pt>
                <c:pt idx="2333">
                  <c:v>335.38</c:v>
                </c:pt>
                <c:pt idx="2334">
                  <c:v>336.06</c:v>
                </c:pt>
                <c:pt idx="2335">
                  <c:v>331.56</c:v>
                </c:pt>
                <c:pt idx="2336">
                  <c:v>332.11</c:v>
                </c:pt>
                <c:pt idx="2337">
                  <c:v>339.24</c:v>
                </c:pt>
                <c:pt idx="2338">
                  <c:v>341.05</c:v>
                </c:pt>
                <c:pt idx="2339">
                  <c:v>342.91</c:v>
                </c:pt>
                <c:pt idx="2340">
                  <c:v>351.93</c:v>
                </c:pt>
                <c:pt idx="2341">
                  <c:v>347.76</c:v>
                </c:pt>
                <c:pt idx="2342">
                  <c:v>347.76</c:v>
                </c:pt>
                <c:pt idx="2343">
                  <c:v>349.67</c:v>
                </c:pt>
                <c:pt idx="2344">
                  <c:v>353.1</c:v>
                </c:pt>
                <c:pt idx="2345">
                  <c:v>356.1</c:v>
                </c:pt>
                <c:pt idx="2346">
                  <c:v>357.54</c:v>
                </c:pt>
                <c:pt idx="2347">
                  <c:v>358.35</c:v>
                </c:pt>
                <c:pt idx="2348">
                  <c:v>352.77</c:v>
                </c:pt>
                <c:pt idx="2349">
                  <c:v>353.81</c:v>
                </c:pt>
                <c:pt idx="2350">
                  <c:v>349.32</c:v>
                </c:pt>
                <c:pt idx="2351">
                  <c:v>348.89</c:v>
                </c:pt>
                <c:pt idx="2352">
                  <c:v>353.4</c:v>
                </c:pt>
                <c:pt idx="2353">
                  <c:v>352.51</c:v>
                </c:pt>
                <c:pt idx="2354">
                  <c:v>352.51</c:v>
                </c:pt>
                <c:pt idx="2355">
                  <c:v>352.51</c:v>
                </c:pt>
                <c:pt idx="2356">
                  <c:v>365.28</c:v>
                </c:pt>
                <c:pt idx="2357">
                  <c:v>364</c:v>
                </c:pt>
                <c:pt idx="2358">
                  <c:v>364.39</c:v>
                </c:pt>
                <c:pt idx="2359">
                  <c:v>364.42</c:v>
                </c:pt>
                <c:pt idx="2360">
                  <c:v>364.69</c:v>
                </c:pt>
                <c:pt idx="2361">
                  <c:v>379.26</c:v>
                </c:pt>
                <c:pt idx="2362">
                  <c:v>392.78</c:v>
                </c:pt>
                <c:pt idx="2363">
                  <c:v>410.35</c:v>
                </c:pt>
                <c:pt idx="2364">
                  <c:v>412.14</c:v>
                </c:pt>
                <c:pt idx="2365">
                  <c:v>439.87</c:v>
                </c:pt>
                <c:pt idx="2366">
                  <c:v>458.98</c:v>
                </c:pt>
                <c:pt idx="2367">
                  <c:v>477.58</c:v>
                </c:pt>
                <c:pt idx="2368">
                  <c:v>442.34</c:v>
                </c:pt>
                <c:pt idx="2369">
                  <c:v>417.99</c:v>
                </c:pt>
                <c:pt idx="2370">
                  <c:v>407.51</c:v>
                </c:pt>
                <c:pt idx="2371">
                  <c:v>403.14</c:v>
                </c:pt>
                <c:pt idx="2372">
                  <c:v>393.77</c:v>
                </c:pt>
                <c:pt idx="2373">
                  <c:v>394.91</c:v>
                </c:pt>
                <c:pt idx="2374">
                  <c:v>394.91</c:v>
                </c:pt>
                <c:pt idx="2375">
                  <c:v>395.75</c:v>
                </c:pt>
                <c:pt idx="2376">
                  <c:v>399.31</c:v>
                </c:pt>
                <c:pt idx="2377">
                  <c:v>403.63</c:v>
                </c:pt>
                <c:pt idx="2378">
                  <c:v>404.2</c:v>
                </c:pt>
                <c:pt idx="2379">
                  <c:v>404.2</c:v>
                </c:pt>
                <c:pt idx="2380">
                  <c:v>410.11</c:v>
                </c:pt>
                <c:pt idx="2381">
                  <c:v>431.74</c:v>
                </c:pt>
                <c:pt idx="2382">
                  <c:v>446.2</c:v>
                </c:pt>
                <c:pt idx="2383">
                  <c:v>439.3</c:v>
                </c:pt>
                <c:pt idx="2384">
                  <c:v>427.42</c:v>
                </c:pt>
                <c:pt idx="2385">
                  <c:v>435.57</c:v>
                </c:pt>
                <c:pt idx="2386">
                  <c:v>446.58</c:v>
                </c:pt>
                <c:pt idx="2387">
                  <c:v>449.29</c:v>
                </c:pt>
                <c:pt idx="2388">
                  <c:v>451.75</c:v>
                </c:pt>
                <c:pt idx="2389">
                  <c:v>454.84</c:v>
                </c:pt>
                <c:pt idx="2390">
                  <c:v>451.76</c:v>
                </c:pt>
                <c:pt idx="2391">
                  <c:v>451.76</c:v>
                </c:pt>
                <c:pt idx="2392">
                  <c:v>453.47</c:v>
                </c:pt>
                <c:pt idx="2393">
                  <c:v>450.36</c:v>
                </c:pt>
                <c:pt idx="2394">
                  <c:v>447.65</c:v>
                </c:pt>
                <c:pt idx="2395">
                  <c:v>441.25</c:v>
                </c:pt>
                <c:pt idx="2396">
                  <c:v>442.85</c:v>
                </c:pt>
                <c:pt idx="2397">
                  <c:v>443.26</c:v>
                </c:pt>
                <c:pt idx="2398">
                  <c:v>452.51</c:v>
                </c:pt>
                <c:pt idx="2399">
                  <c:v>448.05</c:v>
                </c:pt>
                <c:pt idx="2400">
                  <c:v>454.78</c:v>
                </c:pt>
                <c:pt idx="2401">
                  <c:v>448.79</c:v>
                </c:pt>
                <c:pt idx="2402">
                  <c:v>434.51</c:v>
                </c:pt>
                <c:pt idx="2403">
                  <c:v>436.66</c:v>
                </c:pt>
                <c:pt idx="2404">
                  <c:v>430.74</c:v>
                </c:pt>
                <c:pt idx="2405">
                  <c:v>419.64</c:v>
                </c:pt>
                <c:pt idx="2406">
                  <c:v>421.62</c:v>
                </c:pt>
                <c:pt idx="2407">
                  <c:v>427.93</c:v>
                </c:pt>
                <c:pt idx="2408">
                  <c:v>430.53</c:v>
                </c:pt>
                <c:pt idx="2409">
                  <c:v>422.79</c:v>
                </c:pt>
                <c:pt idx="2410">
                  <c:v>412.28</c:v>
                </c:pt>
                <c:pt idx="2411">
                  <c:v>412.28</c:v>
                </c:pt>
                <c:pt idx="2412">
                  <c:v>402.88</c:v>
                </c:pt>
                <c:pt idx="2413">
                  <c:v>411.41</c:v>
                </c:pt>
                <c:pt idx="2414">
                  <c:v>408.09</c:v>
                </c:pt>
                <c:pt idx="2415">
                  <c:v>409.63</c:v>
                </c:pt>
                <c:pt idx="2416">
                  <c:v>418.29</c:v>
                </c:pt>
                <c:pt idx="2417">
                  <c:v>420.5</c:v>
                </c:pt>
                <c:pt idx="2418">
                  <c:v>417.02</c:v>
                </c:pt>
                <c:pt idx="2419">
                  <c:v>410.63</c:v>
                </c:pt>
                <c:pt idx="2420">
                  <c:v>402.33</c:v>
                </c:pt>
                <c:pt idx="2421">
                  <c:v>394.4</c:v>
                </c:pt>
                <c:pt idx="2422">
                  <c:v>391.05</c:v>
                </c:pt>
                <c:pt idx="2423">
                  <c:v>394.71</c:v>
                </c:pt>
                <c:pt idx="2424">
                  <c:v>397.43</c:v>
                </c:pt>
                <c:pt idx="2425">
                  <c:v>391.91</c:v>
                </c:pt>
                <c:pt idx="2426">
                  <c:v>401.04</c:v>
                </c:pt>
                <c:pt idx="2427">
                  <c:v>414.7</c:v>
                </c:pt>
                <c:pt idx="2428">
                  <c:v>416.63</c:v>
                </c:pt>
                <c:pt idx="2429">
                  <c:v>412.55</c:v>
                </c:pt>
                <c:pt idx="2430">
                  <c:v>421.45</c:v>
                </c:pt>
                <c:pt idx="2431">
                  <c:v>426.39</c:v>
                </c:pt>
                <c:pt idx="2432">
                  <c:v>432.45</c:v>
                </c:pt>
                <c:pt idx="2433">
                  <c:v>441.58</c:v>
                </c:pt>
                <c:pt idx="2434">
                  <c:v>424.38</c:v>
                </c:pt>
                <c:pt idx="2435">
                  <c:v>419.5</c:v>
                </c:pt>
                <c:pt idx="2436">
                  <c:v>415.09</c:v>
                </c:pt>
                <c:pt idx="2437">
                  <c:v>415.42</c:v>
                </c:pt>
                <c:pt idx="2438">
                  <c:v>409.26</c:v>
                </c:pt>
                <c:pt idx="2439">
                  <c:v>402.23</c:v>
                </c:pt>
                <c:pt idx="2440">
                  <c:v>409.35</c:v>
                </c:pt>
                <c:pt idx="2441">
                  <c:v>407.06</c:v>
                </c:pt>
                <c:pt idx="2442">
                  <c:v>409.66</c:v>
                </c:pt>
                <c:pt idx="2443">
                  <c:v>407.54</c:v>
                </c:pt>
                <c:pt idx="2444">
                  <c:v>400.86</c:v>
                </c:pt>
                <c:pt idx="2445">
                  <c:v>406.22</c:v>
                </c:pt>
                <c:pt idx="2446">
                  <c:v>397.84</c:v>
                </c:pt>
                <c:pt idx="2447">
                  <c:v>396.73</c:v>
                </c:pt>
                <c:pt idx="2448">
                  <c:v>390.03</c:v>
                </c:pt>
                <c:pt idx="2449">
                  <c:v>382.41</c:v>
                </c:pt>
                <c:pt idx="2450">
                  <c:v>381.56</c:v>
                </c:pt>
                <c:pt idx="2451">
                  <c:v>382.23</c:v>
                </c:pt>
                <c:pt idx="2452">
                  <c:v>385.34</c:v>
                </c:pt>
                <c:pt idx="2453">
                  <c:v>386.4</c:v>
                </c:pt>
                <c:pt idx="2454">
                  <c:v>388.59</c:v>
                </c:pt>
                <c:pt idx="2455">
                  <c:v>395.84</c:v>
                </c:pt>
                <c:pt idx="2456">
                  <c:v>392.89</c:v>
                </c:pt>
                <c:pt idx="2457">
                  <c:v>389.19</c:v>
                </c:pt>
                <c:pt idx="2458">
                  <c:v>379.32</c:v>
                </c:pt>
                <c:pt idx="2459">
                  <c:v>380.81</c:v>
                </c:pt>
                <c:pt idx="2460">
                  <c:v>377.74</c:v>
                </c:pt>
                <c:pt idx="2461">
                  <c:v>378.1</c:v>
                </c:pt>
                <c:pt idx="2462">
                  <c:v>375.54</c:v>
                </c:pt>
                <c:pt idx="2463">
                  <c:v>374.99</c:v>
                </c:pt>
                <c:pt idx="2464">
                  <c:v>376.04</c:v>
                </c:pt>
                <c:pt idx="2465">
                  <c:v>371.53</c:v>
                </c:pt>
                <c:pt idx="2466">
                  <c:v>369.07</c:v>
                </c:pt>
                <c:pt idx="2467">
                  <c:v>366.6</c:v>
                </c:pt>
                <c:pt idx="2468">
                  <c:v>363.09</c:v>
                </c:pt>
                <c:pt idx="2469">
                  <c:v>370.6</c:v>
                </c:pt>
                <c:pt idx="2470">
                  <c:v>365.79</c:v>
                </c:pt>
                <c:pt idx="2471">
                  <c:v>358.57</c:v>
                </c:pt>
                <c:pt idx="2472">
                  <c:v>366.62</c:v>
                </c:pt>
                <c:pt idx="2473">
                  <c:v>361.28</c:v>
                </c:pt>
                <c:pt idx="2474">
                  <c:v>367.78</c:v>
                </c:pt>
                <c:pt idx="2475">
                  <c:v>371.32</c:v>
                </c:pt>
                <c:pt idx="2476">
                  <c:v>363.18</c:v>
                </c:pt>
                <c:pt idx="2477">
                  <c:v>367</c:v>
                </c:pt>
                <c:pt idx="2478">
                  <c:v>368.27</c:v>
                </c:pt>
                <c:pt idx="2479">
                  <c:v>367.82</c:v>
                </c:pt>
                <c:pt idx="2480">
                  <c:v>364.62</c:v>
                </c:pt>
                <c:pt idx="2481">
                  <c:v>364.62</c:v>
                </c:pt>
                <c:pt idx="2482">
                  <c:v>374.34</c:v>
                </c:pt>
                <c:pt idx="2483">
                  <c:v>377.69</c:v>
                </c:pt>
                <c:pt idx="2484">
                  <c:v>381.12</c:v>
                </c:pt>
                <c:pt idx="2485">
                  <c:v>380.31</c:v>
                </c:pt>
                <c:pt idx="2486">
                  <c:v>377.21</c:v>
                </c:pt>
                <c:pt idx="2487">
                  <c:v>374.06</c:v>
                </c:pt>
                <c:pt idx="2488">
                  <c:v>369.23</c:v>
                </c:pt>
                <c:pt idx="2489">
                  <c:v>379.44</c:v>
                </c:pt>
                <c:pt idx="2490">
                  <c:v>376.42</c:v>
                </c:pt>
                <c:pt idx="2491">
                  <c:v>385.37</c:v>
                </c:pt>
                <c:pt idx="2492">
                  <c:v>384.98</c:v>
                </c:pt>
                <c:pt idx="2493">
                  <c:v>384.2</c:v>
                </c:pt>
                <c:pt idx="2494">
                  <c:v>390.41</c:v>
                </c:pt>
                <c:pt idx="2495">
                  <c:v>386.27</c:v>
                </c:pt>
                <c:pt idx="2496">
                  <c:v>393.37</c:v>
                </c:pt>
                <c:pt idx="2497">
                  <c:v>400.88</c:v>
                </c:pt>
                <c:pt idx="2498">
                  <c:v>400.69</c:v>
                </c:pt>
                <c:pt idx="2499">
                  <c:v>388.02</c:v>
                </c:pt>
                <c:pt idx="2500">
                  <c:v>391.99</c:v>
                </c:pt>
                <c:pt idx="2501">
                  <c:v>381.23</c:v>
                </c:pt>
                <c:pt idx="2502">
                  <c:v>375.01</c:v>
                </c:pt>
                <c:pt idx="2503">
                  <c:v>378.36</c:v>
                </c:pt>
                <c:pt idx="2504">
                  <c:v>379.26</c:v>
                </c:pt>
                <c:pt idx="2505">
                  <c:v>375.91</c:v>
                </c:pt>
                <c:pt idx="2506">
                  <c:v>395.02</c:v>
                </c:pt>
                <c:pt idx="2507">
                  <c:v>391.76</c:v>
                </c:pt>
                <c:pt idx="2508">
                  <c:v>382.85</c:v>
                </c:pt>
                <c:pt idx="2509">
                  <c:v>383.59</c:v>
                </c:pt>
                <c:pt idx="2510">
                  <c:v>383.59</c:v>
                </c:pt>
                <c:pt idx="2511">
                  <c:v>396.53</c:v>
                </c:pt>
                <c:pt idx="2512">
                  <c:v>401.57</c:v>
                </c:pt>
                <c:pt idx="2513">
                  <c:v>406.66</c:v>
                </c:pt>
                <c:pt idx="2514">
                  <c:v>395.16</c:v>
                </c:pt>
                <c:pt idx="2515">
                  <c:v>383.89</c:v>
                </c:pt>
                <c:pt idx="2516">
                  <c:v>383.79</c:v>
                </c:pt>
                <c:pt idx="2517">
                  <c:v>387.45</c:v>
                </c:pt>
                <c:pt idx="2518">
                  <c:v>393.94</c:v>
                </c:pt>
                <c:pt idx="2519">
                  <c:v>391.31</c:v>
                </c:pt>
                <c:pt idx="2520">
                  <c:v>392.01</c:v>
                </c:pt>
                <c:pt idx="2521">
                  <c:v>389.83</c:v>
                </c:pt>
                <c:pt idx="2522">
                  <c:v>392.37</c:v>
                </c:pt>
                <c:pt idx="2523">
                  <c:v>394.86</c:v>
                </c:pt>
                <c:pt idx="2524">
                  <c:v>402.96</c:v>
                </c:pt>
                <c:pt idx="2525">
                  <c:v>407.32</c:v>
                </c:pt>
                <c:pt idx="2526">
                  <c:v>418.51</c:v>
                </c:pt>
                <c:pt idx="2527">
                  <c:v>416.02</c:v>
                </c:pt>
                <c:pt idx="2528">
                  <c:v>407.49</c:v>
                </c:pt>
                <c:pt idx="2529">
                  <c:v>405.43</c:v>
                </c:pt>
                <c:pt idx="2530">
                  <c:v>406.68</c:v>
                </c:pt>
                <c:pt idx="2531">
                  <c:v>413.91</c:v>
                </c:pt>
                <c:pt idx="2532">
                  <c:v>409.01</c:v>
                </c:pt>
                <c:pt idx="2533">
                  <c:v>405.96</c:v>
                </c:pt>
                <c:pt idx="2534">
                  <c:v>414.27</c:v>
                </c:pt>
                <c:pt idx="2535">
                  <c:v>419.9</c:v>
                </c:pt>
                <c:pt idx="2536">
                  <c:v>415.18</c:v>
                </c:pt>
                <c:pt idx="2537">
                  <c:v>425.1</c:v>
                </c:pt>
                <c:pt idx="2538">
                  <c:v>425</c:v>
                </c:pt>
                <c:pt idx="2539">
                  <c:v>421.96</c:v>
                </c:pt>
                <c:pt idx="2540">
                  <c:v>423.04</c:v>
                </c:pt>
                <c:pt idx="2541">
                  <c:v>427.53</c:v>
                </c:pt>
                <c:pt idx="2542">
                  <c:v>426.61</c:v>
                </c:pt>
                <c:pt idx="2543">
                  <c:v>438.18</c:v>
                </c:pt>
                <c:pt idx="2544">
                  <c:v>446.08</c:v>
                </c:pt>
                <c:pt idx="2545">
                  <c:v>454.27</c:v>
                </c:pt>
                <c:pt idx="2546">
                  <c:v>473.79</c:v>
                </c:pt>
                <c:pt idx="2547">
                  <c:v>457.68</c:v>
                </c:pt>
                <c:pt idx="2548">
                  <c:v>456.1</c:v>
                </c:pt>
                <c:pt idx="2549">
                  <c:v>438.2</c:v>
                </c:pt>
                <c:pt idx="2550">
                  <c:v>432.66</c:v>
                </c:pt>
                <c:pt idx="2551">
                  <c:v>429.94</c:v>
                </c:pt>
                <c:pt idx="2552">
                  <c:v>439.78</c:v>
                </c:pt>
                <c:pt idx="2553">
                  <c:v>440.18</c:v>
                </c:pt>
                <c:pt idx="2554">
                  <c:v>437.87</c:v>
                </c:pt>
                <c:pt idx="2555">
                  <c:v>441.4</c:v>
                </c:pt>
                <c:pt idx="2556">
                  <c:v>441.4</c:v>
                </c:pt>
                <c:pt idx="2557">
                  <c:v>435.22</c:v>
                </c:pt>
                <c:pt idx="2558">
                  <c:v>431.44</c:v>
                </c:pt>
                <c:pt idx="2559">
                  <c:v>431.85</c:v>
                </c:pt>
                <c:pt idx="2560">
                  <c:v>435.18</c:v>
                </c:pt>
                <c:pt idx="2561">
                  <c:v>436.64</c:v>
                </c:pt>
                <c:pt idx="2562">
                  <c:v>424.22</c:v>
                </c:pt>
                <c:pt idx="2563">
                  <c:v>419.53</c:v>
                </c:pt>
                <c:pt idx="2564">
                  <c:v>424.41</c:v>
                </c:pt>
                <c:pt idx="2565">
                  <c:v>425.94</c:v>
                </c:pt>
                <c:pt idx="2566">
                  <c:v>424.43</c:v>
                </c:pt>
                <c:pt idx="2567">
                  <c:v>442.15</c:v>
                </c:pt>
                <c:pt idx="2568">
                  <c:v>445.09</c:v>
                </c:pt>
                <c:pt idx="2569">
                  <c:v>459.65</c:v>
                </c:pt>
                <c:pt idx="2570">
                  <c:v>455.1</c:v>
                </c:pt>
                <c:pt idx="2571">
                  <c:v>475.28</c:v>
                </c:pt>
                <c:pt idx="2572">
                  <c:v>483.12</c:v>
                </c:pt>
                <c:pt idx="2573">
                  <c:v>473.94</c:v>
                </c:pt>
                <c:pt idx="2574">
                  <c:v>469.06</c:v>
                </c:pt>
                <c:pt idx="2575">
                  <c:v>469.6</c:v>
                </c:pt>
                <c:pt idx="2576">
                  <c:v>451.91</c:v>
                </c:pt>
                <c:pt idx="2577">
                  <c:v>448.09</c:v>
                </c:pt>
                <c:pt idx="2578">
                  <c:v>440.89</c:v>
                </c:pt>
                <c:pt idx="2579">
                  <c:v>437.61</c:v>
                </c:pt>
                <c:pt idx="2580">
                  <c:v>431.91</c:v>
                </c:pt>
                <c:pt idx="2581">
                  <c:v>431.91</c:v>
                </c:pt>
                <c:pt idx="2582">
                  <c:v>440.57</c:v>
                </c:pt>
                <c:pt idx="2583">
                  <c:v>445.33</c:v>
                </c:pt>
                <c:pt idx="2584">
                  <c:v>435.22</c:v>
                </c:pt>
                <c:pt idx="2585">
                  <c:v>427.8</c:v>
                </c:pt>
                <c:pt idx="2586">
                  <c:v>429.5</c:v>
                </c:pt>
                <c:pt idx="2587">
                  <c:v>430.35</c:v>
                </c:pt>
                <c:pt idx="2588">
                  <c:v>438.13</c:v>
                </c:pt>
                <c:pt idx="2589">
                  <c:v>434.63</c:v>
                </c:pt>
                <c:pt idx="2590">
                  <c:v>425.93</c:v>
                </c:pt>
                <c:pt idx="2591">
                  <c:v>425.29</c:v>
                </c:pt>
                <c:pt idx="2592">
                  <c:v>432.9</c:v>
                </c:pt>
                <c:pt idx="2593">
                  <c:v>424.28</c:v>
                </c:pt>
                <c:pt idx="2594">
                  <c:v>420.53</c:v>
                </c:pt>
                <c:pt idx="2595">
                  <c:v>422.24</c:v>
                </c:pt>
                <c:pt idx="2596">
                  <c:v>415.9</c:v>
                </c:pt>
                <c:pt idx="2597">
                  <c:v>405.21</c:v>
                </c:pt>
                <c:pt idx="2598">
                  <c:v>403.2</c:v>
                </c:pt>
                <c:pt idx="2599">
                  <c:v>406.13</c:v>
                </c:pt>
                <c:pt idx="2600">
                  <c:v>405.73</c:v>
                </c:pt>
                <c:pt idx="2601">
                  <c:v>412.6</c:v>
                </c:pt>
                <c:pt idx="2602">
                  <c:v>414.59</c:v>
                </c:pt>
                <c:pt idx="2603">
                  <c:v>415.32</c:v>
                </c:pt>
                <c:pt idx="2604">
                  <c:v>420.82</c:v>
                </c:pt>
                <c:pt idx="2605">
                  <c:v>419.88</c:v>
                </c:pt>
                <c:pt idx="2606">
                  <c:v>418.06</c:v>
                </c:pt>
                <c:pt idx="2607">
                  <c:v>413.88</c:v>
                </c:pt>
                <c:pt idx="2608">
                  <c:v>411.58</c:v>
                </c:pt>
                <c:pt idx="2609">
                  <c:v>407.31</c:v>
                </c:pt>
                <c:pt idx="2610">
                  <c:v>408.46</c:v>
                </c:pt>
                <c:pt idx="2611">
                  <c:v>409.54</c:v>
                </c:pt>
                <c:pt idx="2612">
                  <c:v>412.13</c:v>
                </c:pt>
                <c:pt idx="2613">
                  <c:v>414.15</c:v>
                </c:pt>
                <c:pt idx="2614">
                  <c:v>419.51</c:v>
                </c:pt>
                <c:pt idx="2615">
                  <c:v>425.81</c:v>
                </c:pt>
                <c:pt idx="2616">
                  <c:v>425.29</c:v>
                </c:pt>
                <c:pt idx="2617">
                  <c:v>422.21</c:v>
                </c:pt>
                <c:pt idx="2618">
                  <c:v>427</c:v>
                </c:pt>
                <c:pt idx="2619">
                  <c:v>429.1</c:v>
                </c:pt>
                <c:pt idx="2620">
                  <c:v>431.87</c:v>
                </c:pt>
                <c:pt idx="2621">
                  <c:v>430.59</c:v>
                </c:pt>
                <c:pt idx="2622">
                  <c:v>433.34</c:v>
                </c:pt>
                <c:pt idx="2623">
                  <c:v>456.7</c:v>
                </c:pt>
                <c:pt idx="2624">
                  <c:v>455.82</c:v>
                </c:pt>
                <c:pt idx="2625">
                  <c:v>446.07</c:v>
                </c:pt>
                <c:pt idx="2626">
                  <c:v>447.94</c:v>
                </c:pt>
                <c:pt idx="2627">
                  <c:v>447.25</c:v>
                </c:pt>
                <c:pt idx="2628">
                  <c:v>455.59</c:v>
                </c:pt>
                <c:pt idx="2629">
                  <c:v>457.15</c:v>
                </c:pt>
                <c:pt idx="2630">
                  <c:v>453.4</c:v>
                </c:pt>
                <c:pt idx="2631">
                  <c:v>448.98</c:v>
                </c:pt>
                <c:pt idx="2632">
                  <c:v>449.96</c:v>
                </c:pt>
                <c:pt idx="2633">
                  <c:v>449.9</c:v>
                </c:pt>
                <c:pt idx="2634">
                  <c:v>440.23</c:v>
                </c:pt>
                <c:pt idx="2635">
                  <c:v>441.84</c:v>
                </c:pt>
                <c:pt idx="2636">
                  <c:v>445.6</c:v>
                </c:pt>
                <c:pt idx="2637">
                  <c:v>451.1</c:v>
                </c:pt>
                <c:pt idx="2638">
                  <c:v>447.06</c:v>
                </c:pt>
                <c:pt idx="2639">
                  <c:v>455.56</c:v>
                </c:pt>
                <c:pt idx="2640">
                  <c:v>462.83</c:v>
                </c:pt>
                <c:pt idx="2641">
                  <c:v>467.79</c:v>
                </c:pt>
                <c:pt idx="2642">
                  <c:v>469.56</c:v>
                </c:pt>
                <c:pt idx="2643">
                  <c:v>481.14</c:v>
                </c:pt>
                <c:pt idx="2644">
                  <c:v>488</c:v>
                </c:pt>
                <c:pt idx="2645">
                  <c:v>490.08</c:v>
                </c:pt>
                <c:pt idx="2646">
                  <c:v>508.08</c:v>
                </c:pt>
                <c:pt idx="2647">
                  <c:v>505.23</c:v>
                </c:pt>
                <c:pt idx="2648">
                  <c:v>519.05999999999995</c:v>
                </c:pt>
                <c:pt idx="2649">
                  <c:v>512.04</c:v>
                </c:pt>
                <c:pt idx="2650">
                  <c:v>497.01</c:v>
                </c:pt>
                <c:pt idx="2651">
                  <c:v>502.02</c:v>
                </c:pt>
                <c:pt idx="2652">
                  <c:v>501.58</c:v>
                </c:pt>
                <c:pt idx="2653">
                  <c:v>494.51</c:v>
                </c:pt>
                <c:pt idx="2654">
                  <c:v>490.32</c:v>
                </c:pt>
                <c:pt idx="2655">
                  <c:v>493.6</c:v>
                </c:pt>
                <c:pt idx="2656">
                  <c:v>492.9</c:v>
                </c:pt>
                <c:pt idx="2657">
                  <c:v>508.37</c:v>
                </c:pt>
                <c:pt idx="2658">
                  <c:v>503.98</c:v>
                </c:pt>
                <c:pt idx="2659">
                  <c:v>502.78</c:v>
                </c:pt>
                <c:pt idx="2660">
                  <c:v>501.55</c:v>
                </c:pt>
                <c:pt idx="2661">
                  <c:v>520.14</c:v>
                </c:pt>
                <c:pt idx="2662">
                  <c:v>523.96</c:v>
                </c:pt>
                <c:pt idx="2663">
                  <c:v>524.71</c:v>
                </c:pt>
                <c:pt idx="2664">
                  <c:v>538.38</c:v>
                </c:pt>
                <c:pt idx="2665">
                  <c:v>525.38</c:v>
                </c:pt>
                <c:pt idx="2666">
                  <c:v>516.38</c:v>
                </c:pt>
                <c:pt idx="2667">
                  <c:v>501.42</c:v>
                </c:pt>
                <c:pt idx="2668">
                  <c:v>502.09</c:v>
                </c:pt>
                <c:pt idx="2669">
                  <c:v>501.3</c:v>
                </c:pt>
                <c:pt idx="2670">
                  <c:v>494.4</c:v>
                </c:pt>
                <c:pt idx="2671">
                  <c:v>497.11</c:v>
                </c:pt>
                <c:pt idx="2672">
                  <c:v>497.92</c:v>
                </c:pt>
                <c:pt idx="2673">
                  <c:v>496.3</c:v>
                </c:pt>
                <c:pt idx="2674">
                  <c:v>485.72</c:v>
                </c:pt>
                <c:pt idx="2675">
                  <c:v>483.24</c:v>
                </c:pt>
                <c:pt idx="2676">
                  <c:v>469.11</c:v>
                </c:pt>
                <c:pt idx="2677">
                  <c:v>464.18</c:v>
                </c:pt>
                <c:pt idx="2678">
                  <c:v>461.92</c:v>
                </c:pt>
                <c:pt idx="2679">
                  <c:v>452.53</c:v>
                </c:pt>
                <c:pt idx="2680">
                  <c:v>450.93</c:v>
                </c:pt>
                <c:pt idx="2681">
                  <c:v>459.25</c:v>
                </c:pt>
                <c:pt idx="2682">
                  <c:v>450.8</c:v>
                </c:pt>
                <c:pt idx="2683">
                  <c:v>446.72</c:v>
                </c:pt>
                <c:pt idx="2684">
                  <c:v>437.41</c:v>
                </c:pt>
                <c:pt idx="2685">
                  <c:v>439.68</c:v>
                </c:pt>
                <c:pt idx="2686">
                  <c:v>445.06</c:v>
                </c:pt>
                <c:pt idx="2687">
                  <c:v>446.58</c:v>
                </c:pt>
                <c:pt idx="2688">
                  <c:v>434</c:v>
                </c:pt>
                <c:pt idx="2689">
                  <c:v>428.02</c:v>
                </c:pt>
                <c:pt idx="2690">
                  <c:v>423.13</c:v>
                </c:pt>
                <c:pt idx="2691">
                  <c:v>423.04</c:v>
                </c:pt>
                <c:pt idx="2692">
                  <c:v>433.93</c:v>
                </c:pt>
                <c:pt idx="2693">
                  <c:v>437.19</c:v>
                </c:pt>
                <c:pt idx="2694">
                  <c:v>436.16</c:v>
                </c:pt>
                <c:pt idx="2695">
                  <c:v>446</c:v>
                </c:pt>
                <c:pt idx="2696">
                  <c:v>437.58</c:v>
                </c:pt>
                <c:pt idx="2697">
                  <c:v>433.79</c:v>
                </c:pt>
                <c:pt idx="2698">
                  <c:v>431.52</c:v>
                </c:pt>
                <c:pt idx="2699">
                  <c:v>433.23</c:v>
                </c:pt>
                <c:pt idx="2700">
                  <c:v>442.35</c:v>
                </c:pt>
                <c:pt idx="2701">
                  <c:v>437.36</c:v>
                </c:pt>
                <c:pt idx="2702">
                  <c:v>446.03</c:v>
                </c:pt>
                <c:pt idx="2703">
                  <c:v>442.46</c:v>
                </c:pt>
                <c:pt idx="2704">
                  <c:v>437.06</c:v>
                </c:pt>
                <c:pt idx="2705">
                  <c:v>427.1</c:v>
                </c:pt>
                <c:pt idx="2706">
                  <c:v>420.85</c:v>
                </c:pt>
                <c:pt idx="2707">
                  <c:v>415.74</c:v>
                </c:pt>
                <c:pt idx="2708">
                  <c:v>419.75</c:v>
                </c:pt>
                <c:pt idx="2709">
                  <c:v>419.4</c:v>
                </c:pt>
                <c:pt idx="2710">
                  <c:v>411.13</c:v>
                </c:pt>
                <c:pt idx="2711">
                  <c:v>402.02</c:v>
                </c:pt>
                <c:pt idx="2712">
                  <c:v>402.64</c:v>
                </c:pt>
                <c:pt idx="2713">
                  <c:v>405.35</c:v>
                </c:pt>
                <c:pt idx="2714">
                  <c:v>407.86</c:v>
                </c:pt>
                <c:pt idx="2715">
                  <c:v>408.11</c:v>
                </c:pt>
                <c:pt idx="2716">
                  <c:v>412.43</c:v>
                </c:pt>
                <c:pt idx="2717">
                  <c:v>408.99</c:v>
                </c:pt>
                <c:pt idx="2718">
                  <c:v>410.07</c:v>
                </c:pt>
                <c:pt idx="2719">
                  <c:v>406.85</c:v>
                </c:pt>
                <c:pt idx="2720">
                  <c:v>417.63</c:v>
                </c:pt>
                <c:pt idx="2721">
                  <c:v>424.06</c:v>
                </c:pt>
                <c:pt idx="2722">
                  <c:v>426.05</c:v>
                </c:pt>
                <c:pt idx="2723">
                  <c:v>422.64</c:v>
                </c:pt>
                <c:pt idx="2724">
                  <c:v>423.61</c:v>
                </c:pt>
                <c:pt idx="2725">
                  <c:v>421.7</c:v>
                </c:pt>
                <c:pt idx="2726">
                  <c:v>418.41</c:v>
                </c:pt>
                <c:pt idx="2727">
                  <c:v>413.98</c:v>
                </c:pt>
                <c:pt idx="2728">
                  <c:v>416.52</c:v>
                </c:pt>
                <c:pt idx="2729">
                  <c:v>413.06</c:v>
                </c:pt>
                <c:pt idx="2730">
                  <c:v>412.27</c:v>
                </c:pt>
                <c:pt idx="2731">
                  <c:v>406.99</c:v>
                </c:pt>
                <c:pt idx="2732">
                  <c:v>421.94</c:v>
                </c:pt>
                <c:pt idx="2733">
                  <c:v>419.97</c:v>
                </c:pt>
                <c:pt idx="2734">
                  <c:v>422.01</c:v>
                </c:pt>
                <c:pt idx="2735">
                  <c:v>419.48</c:v>
                </c:pt>
                <c:pt idx="2736">
                  <c:v>415.83</c:v>
                </c:pt>
                <c:pt idx="2737">
                  <c:v>420.3</c:v>
                </c:pt>
                <c:pt idx="2738">
                  <c:v>417.31</c:v>
                </c:pt>
                <c:pt idx="2739">
                  <c:v>417.31</c:v>
                </c:pt>
                <c:pt idx="2740">
                  <c:v>421.15</c:v>
                </c:pt>
                <c:pt idx="2741">
                  <c:v>418.6</c:v>
                </c:pt>
                <c:pt idx="2742">
                  <c:v>418.49</c:v>
                </c:pt>
                <c:pt idx="2743">
                  <c:v>419.45</c:v>
                </c:pt>
                <c:pt idx="2744">
                  <c:v>412.64</c:v>
                </c:pt>
                <c:pt idx="2745">
                  <c:v>408.6</c:v>
                </c:pt>
                <c:pt idx="2746">
                  <c:v>405.77</c:v>
                </c:pt>
                <c:pt idx="2747">
                  <c:v>409.95</c:v>
                </c:pt>
                <c:pt idx="2748">
                  <c:v>417.98</c:v>
                </c:pt>
                <c:pt idx="2749">
                  <c:v>424.13</c:v>
                </c:pt>
                <c:pt idx="2750">
                  <c:v>432.09</c:v>
                </c:pt>
                <c:pt idx="2751">
                  <c:v>431.49</c:v>
                </c:pt>
                <c:pt idx="2752">
                  <c:v>434.65</c:v>
                </c:pt>
                <c:pt idx="2753">
                  <c:v>428.93</c:v>
                </c:pt>
                <c:pt idx="2754">
                  <c:v>418.25</c:v>
                </c:pt>
                <c:pt idx="2755">
                  <c:v>414.19</c:v>
                </c:pt>
                <c:pt idx="2756">
                  <c:v>411.96</c:v>
                </c:pt>
                <c:pt idx="2757">
                  <c:v>400.84</c:v>
                </c:pt>
                <c:pt idx="2758">
                  <c:v>420.8</c:v>
                </c:pt>
                <c:pt idx="2759">
                  <c:v>431.76</c:v>
                </c:pt>
                <c:pt idx="2760">
                  <c:v>424.18</c:v>
                </c:pt>
                <c:pt idx="2761">
                  <c:v>408.52</c:v>
                </c:pt>
                <c:pt idx="2762">
                  <c:v>406.56</c:v>
                </c:pt>
                <c:pt idx="2763">
                  <c:v>401.44</c:v>
                </c:pt>
                <c:pt idx="2764">
                  <c:v>401.44</c:v>
                </c:pt>
                <c:pt idx="2765">
                  <c:v>404.15</c:v>
                </c:pt>
                <c:pt idx="2766">
                  <c:v>403.15</c:v>
                </c:pt>
                <c:pt idx="2767">
                  <c:v>401.05</c:v>
                </c:pt>
                <c:pt idx="2768">
                  <c:v>396.52</c:v>
                </c:pt>
                <c:pt idx="2769">
                  <c:v>383.97</c:v>
                </c:pt>
                <c:pt idx="2770">
                  <c:v>378.31</c:v>
                </c:pt>
                <c:pt idx="2771">
                  <c:v>381.96</c:v>
                </c:pt>
                <c:pt idx="2772">
                  <c:v>377.25</c:v>
                </c:pt>
                <c:pt idx="2773">
                  <c:v>373.08</c:v>
                </c:pt>
                <c:pt idx="2774">
                  <c:v>376.13</c:v>
                </c:pt>
                <c:pt idx="2775">
                  <c:v>378.64</c:v>
                </c:pt>
                <c:pt idx="2776">
                  <c:v>375.48</c:v>
                </c:pt>
                <c:pt idx="2777">
                  <c:v>378.68</c:v>
                </c:pt>
                <c:pt idx="2778">
                  <c:v>377.18</c:v>
                </c:pt>
                <c:pt idx="2779">
                  <c:v>378.16</c:v>
                </c:pt>
                <c:pt idx="2780">
                  <c:v>384.45</c:v>
                </c:pt>
                <c:pt idx="2781">
                  <c:v>388.31</c:v>
                </c:pt>
                <c:pt idx="2782">
                  <c:v>388.65</c:v>
                </c:pt>
                <c:pt idx="2783">
                  <c:v>392.11</c:v>
                </c:pt>
                <c:pt idx="2784">
                  <c:v>387.02</c:v>
                </c:pt>
                <c:pt idx="2785">
                  <c:v>387.03</c:v>
                </c:pt>
                <c:pt idx="2786">
                  <c:v>388.97</c:v>
                </c:pt>
                <c:pt idx="2787">
                  <c:v>385.93</c:v>
                </c:pt>
                <c:pt idx="2788">
                  <c:v>375.23</c:v>
                </c:pt>
                <c:pt idx="2789">
                  <c:v>371.1</c:v>
                </c:pt>
                <c:pt idx="2790">
                  <c:v>372.01</c:v>
                </c:pt>
                <c:pt idx="2791">
                  <c:v>371.62</c:v>
                </c:pt>
                <c:pt idx="2792">
                  <c:v>365.67</c:v>
                </c:pt>
                <c:pt idx="2793">
                  <c:v>367.82</c:v>
                </c:pt>
                <c:pt idx="2794">
                  <c:v>361.07</c:v>
                </c:pt>
                <c:pt idx="2795">
                  <c:v>357.19</c:v>
                </c:pt>
                <c:pt idx="2796">
                  <c:v>360.61</c:v>
                </c:pt>
                <c:pt idx="2797">
                  <c:v>359.68</c:v>
                </c:pt>
                <c:pt idx="2798">
                  <c:v>356.81</c:v>
                </c:pt>
                <c:pt idx="2799">
                  <c:v>362.81</c:v>
                </c:pt>
                <c:pt idx="2800">
                  <c:v>359.86</c:v>
                </c:pt>
                <c:pt idx="2801">
                  <c:v>361.88</c:v>
                </c:pt>
                <c:pt idx="2802">
                  <c:v>362.01</c:v>
                </c:pt>
                <c:pt idx="2803">
                  <c:v>354.19</c:v>
                </c:pt>
                <c:pt idx="2804">
                  <c:v>358.62</c:v>
                </c:pt>
                <c:pt idx="2805">
                  <c:v>358.93</c:v>
                </c:pt>
                <c:pt idx="2806">
                  <c:v>361.21</c:v>
                </c:pt>
                <c:pt idx="2807">
                  <c:v>365.91</c:v>
                </c:pt>
                <c:pt idx="2808">
                  <c:v>360.27</c:v>
                </c:pt>
                <c:pt idx="2809">
                  <c:v>360.27</c:v>
                </c:pt>
                <c:pt idx="2810">
                  <c:v>360.11</c:v>
                </c:pt>
                <c:pt idx="2811">
                  <c:v>354.37</c:v>
                </c:pt>
                <c:pt idx="2812">
                  <c:v>348.2</c:v>
                </c:pt>
                <c:pt idx="2813">
                  <c:v>354.13</c:v>
                </c:pt>
                <c:pt idx="2814">
                  <c:v>361.47</c:v>
                </c:pt>
                <c:pt idx="2815">
                  <c:v>358.65</c:v>
                </c:pt>
                <c:pt idx="2816">
                  <c:v>368.74</c:v>
                </c:pt>
                <c:pt idx="2817">
                  <c:v>368.53</c:v>
                </c:pt>
                <c:pt idx="2818">
                  <c:v>370.95</c:v>
                </c:pt>
                <c:pt idx="2819">
                  <c:v>368.57</c:v>
                </c:pt>
                <c:pt idx="2820">
                  <c:v>365.83</c:v>
                </c:pt>
                <c:pt idx="2821">
                  <c:v>358.87</c:v>
                </c:pt>
                <c:pt idx="2822">
                  <c:v>351.9</c:v>
                </c:pt>
                <c:pt idx="2823">
                  <c:v>356.68</c:v>
                </c:pt>
                <c:pt idx="2824">
                  <c:v>365.99</c:v>
                </c:pt>
                <c:pt idx="2825">
                  <c:v>364.95</c:v>
                </c:pt>
                <c:pt idx="2826">
                  <c:v>363.79</c:v>
                </c:pt>
                <c:pt idx="2827">
                  <c:v>363.18</c:v>
                </c:pt>
                <c:pt idx="2828">
                  <c:v>359.99</c:v>
                </c:pt>
                <c:pt idx="2829">
                  <c:v>355.82</c:v>
                </c:pt>
                <c:pt idx="2830">
                  <c:v>350.2</c:v>
                </c:pt>
                <c:pt idx="2831">
                  <c:v>350.76</c:v>
                </c:pt>
                <c:pt idx="2832">
                  <c:v>349.61</c:v>
                </c:pt>
                <c:pt idx="2833">
                  <c:v>353.44</c:v>
                </c:pt>
                <c:pt idx="2834">
                  <c:v>353.44</c:v>
                </c:pt>
                <c:pt idx="2835">
                  <c:v>354.42</c:v>
                </c:pt>
                <c:pt idx="2836">
                  <c:v>355.62</c:v>
                </c:pt>
                <c:pt idx="2837">
                  <c:v>358.62</c:v>
                </c:pt>
                <c:pt idx="2838">
                  <c:v>357.44</c:v>
                </c:pt>
                <c:pt idx="2839">
                  <c:v>363.76</c:v>
                </c:pt>
                <c:pt idx="2840">
                  <c:v>365.73</c:v>
                </c:pt>
                <c:pt idx="2841">
                  <c:v>362.19</c:v>
                </c:pt>
                <c:pt idx="2842">
                  <c:v>357.06</c:v>
                </c:pt>
                <c:pt idx="2843">
                  <c:v>356.88</c:v>
                </c:pt>
                <c:pt idx="2844">
                  <c:v>352.04</c:v>
                </c:pt>
                <c:pt idx="2845">
                  <c:v>354.01</c:v>
                </c:pt>
                <c:pt idx="2846">
                  <c:v>356.84</c:v>
                </c:pt>
                <c:pt idx="2847">
                  <c:v>360.28</c:v>
                </c:pt>
                <c:pt idx="2848">
                  <c:v>363.83</c:v>
                </c:pt>
                <c:pt idx="2849">
                  <c:v>363.79</c:v>
                </c:pt>
                <c:pt idx="2850">
                  <c:v>368.25</c:v>
                </c:pt>
                <c:pt idx="2851">
                  <c:v>372.83</c:v>
                </c:pt>
                <c:pt idx="2852">
                  <c:v>369.82</c:v>
                </c:pt>
                <c:pt idx="2853">
                  <c:v>373.39</c:v>
                </c:pt>
                <c:pt idx="2854">
                  <c:v>363.65</c:v>
                </c:pt>
                <c:pt idx="2855">
                  <c:v>353.64</c:v>
                </c:pt>
                <c:pt idx="2856">
                  <c:v>353.72</c:v>
                </c:pt>
                <c:pt idx="2857">
                  <c:v>373.74</c:v>
                </c:pt>
                <c:pt idx="2858">
                  <c:v>406.94</c:v>
                </c:pt>
                <c:pt idx="2859">
                  <c:v>386.68</c:v>
                </c:pt>
                <c:pt idx="2860">
                  <c:v>387.53</c:v>
                </c:pt>
                <c:pt idx="2861">
                  <c:v>381.05</c:v>
                </c:pt>
                <c:pt idx="2862">
                  <c:v>385.68</c:v>
                </c:pt>
                <c:pt idx="2863">
                  <c:v>384.6</c:v>
                </c:pt>
                <c:pt idx="2864">
                  <c:v>383.74</c:v>
                </c:pt>
                <c:pt idx="2865">
                  <c:v>384.76</c:v>
                </c:pt>
                <c:pt idx="2866">
                  <c:v>386.27</c:v>
                </c:pt>
                <c:pt idx="2867">
                  <c:v>386.42</c:v>
                </c:pt>
                <c:pt idx="2868">
                  <c:v>389.64</c:v>
                </c:pt>
                <c:pt idx="2869">
                  <c:v>387.6</c:v>
                </c:pt>
                <c:pt idx="2870">
                  <c:v>389.42</c:v>
                </c:pt>
                <c:pt idx="2871">
                  <c:v>392.95</c:v>
                </c:pt>
                <c:pt idx="2872">
                  <c:v>387.57</c:v>
                </c:pt>
                <c:pt idx="2873">
                  <c:v>381.34</c:v>
                </c:pt>
                <c:pt idx="2874">
                  <c:v>376.57</c:v>
                </c:pt>
                <c:pt idx="2875">
                  <c:v>374.11</c:v>
                </c:pt>
                <c:pt idx="2876">
                  <c:v>369.84</c:v>
                </c:pt>
                <c:pt idx="2877">
                  <c:v>371.71</c:v>
                </c:pt>
                <c:pt idx="2878">
                  <c:v>369.11</c:v>
                </c:pt>
                <c:pt idx="2879">
                  <c:v>363.5</c:v>
                </c:pt>
                <c:pt idx="2880">
                  <c:v>368.79</c:v>
                </c:pt>
                <c:pt idx="2881">
                  <c:v>365.84</c:v>
                </c:pt>
                <c:pt idx="2882">
                  <c:v>368.36</c:v>
                </c:pt>
                <c:pt idx="2883">
                  <c:v>364.64</c:v>
                </c:pt>
                <c:pt idx="2884">
                  <c:v>362.78</c:v>
                </c:pt>
                <c:pt idx="2885">
                  <c:v>363.52</c:v>
                </c:pt>
                <c:pt idx="2886">
                  <c:v>363.29</c:v>
                </c:pt>
                <c:pt idx="2887">
                  <c:v>359.27</c:v>
                </c:pt>
                <c:pt idx="2888">
                  <c:v>363.14</c:v>
                </c:pt>
                <c:pt idx="2889">
                  <c:v>364.62</c:v>
                </c:pt>
                <c:pt idx="2890">
                  <c:v>365.38</c:v>
                </c:pt>
                <c:pt idx="2891">
                  <c:v>363.07</c:v>
                </c:pt>
                <c:pt idx="2892">
                  <c:v>357.77</c:v>
                </c:pt>
                <c:pt idx="2893">
                  <c:v>356.55</c:v>
                </c:pt>
                <c:pt idx="2894">
                  <c:v>350.43</c:v>
                </c:pt>
                <c:pt idx="2895">
                  <c:v>356.3</c:v>
                </c:pt>
                <c:pt idx="2896">
                  <c:v>357.93</c:v>
                </c:pt>
                <c:pt idx="2897">
                  <c:v>362.76</c:v>
                </c:pt>
                <c:pt idx="2898">
                  <c:v>356.74</c:v>
                </c:pt>
                <c:pt idx="2899">
                  <c:v>352.87</c:v>
                </c:pt>
                <c:pt idx="2900">
                  <c:v>352.81</c:v>
                </c:pt>
                <c:pt idx="2901">
                  <c:v>348.98</c:v>
                </c:pt>
                <c:pt idx="2902">
                  <c:v>352.06</c:v>
                </c:pt>
                <c:pt idx="2903">
                  <c:v>352.74</c:v>
                </c:pt>
                <c:pt idx="2904">
                  <c:v>355.47</c:v>
                </c:pt>
                <c:pt idx="2905">
                  <c:v>349.25</c:v>
                </c:pt>
                <c:pt idx="2906">
                  <c:v>347.41</c:v>
                </c:pt>
                <c:pt idx="2907">
                  <c:v>350.39</c:v>
                </c:pt>
                <c:pt idx="2908">
                  <c:v>348.41</c:v>
                </c:pt>
                <c:pt idx="2909">
                  <c:v>349.82</c:v>
                </c:pt>
                <c:pt idx="2910">
                  <c:v>351.8</c:v>
                </c:pt>
                <c:pt idx="2911">
                  <c:v>348.18</c:v>
                </c:pt>
                <c:pt idx="2912">
                  <c:v>342.89</c:v>
                </c:pt>
                <c:pt idx="2913">
                  <c:v>337.68</c:v>
                </c:pt>
                <c:pt idx="2914">
                  <c:v>340.74</c:v>
                </c:pt>
                <c:pt idx="2915">
                  <c:v>344.87</c:v>
                </c:pt>
                <c:pt idx="2916">
                  <c:v>346.01</c:v>
                </c:pt>
                <c:pt idx="2917">
                  <c:v>340.09</c:v>
                </c:pt>
                <c:pt idx="2918">
                  <c:v>336.58</c:v>
                </c:pt>
                <c:pt idx="2919">
                  <c:v>332.92</c:v>
                </c:pt>
                <c:pt idx="2920">
                  <c:v>330.48</c:v>
                </c:pt>
                <c:pt idx="2921">
                  <c:v>333.01</c:v>
                </c:pt>
                <c:pt idx="2922">
                  <c:v>337.19</c:v>
                </c:pt>
                <c:pt idx="2923">
                  <c:v>340.18</c:v>
                </c:pt>
                <c:pt idx="2924">
                  <c:v>336.84</c:v>
                </c:pt>
                <c:pt idx="2925">
                  <c:v>333.6</c:v>
                </c:pt>
                <c:pt idx="2926">
                  <c:v>333.18</c:v>
                </c:pt>
                <c:pt idx="2927">
                  <c:v>337.37</c:v>
                </c:pt>
                <c:pt idx="2928">
                  <c:v>333.28</c:v>
                </c:pt>
                <c:pt idx="2929">
                  <c:v>333.9</c:v>
                </c:pt>
                <c:pt idx="2930">
                  <c:v>327.39999999999998</c:v>
                </c:pt>
                <c:pt idx="2931">
                  <c:v>326.44</c:v>
                </c:pt>
                <c:pt idx="2932">
                  <c:v>325.60000000000002</c:v>
                </c:pt>
                <c:pt idx="2933">
                  <c:v>324.23</c:v>
                </c:pt>
                <c:pt idx="2934">
                  <c:v>321.64999999999998</c:v>
                </c:pt>
                <c:pt idx="2935">
                  <c:v>327</c:v>
                </c:pt>
                <c:pt idx="2936">
                  <c:v>332.39</c:v>
                </c:pt>
                <c:pt idx="2937">
                  <c:v>332.05</c:v>
                </c:pt>
                <c:pt idx="2938">
                  <c:v>329.91</c:v>
                </c:pt>
                <c:pt idx="2939">
                  <c:v>337.27</c:v>
                </c:pt>
                <c:pt idx="2940">
                  <c:v>338.53</c:v>
                </c:pt>
                <c:pt idx="2941">
                  <c:v>329.52</c:v>
                </c:pt>
                <c:pt idx="2942">
                  <c:v>328.63</c:v>
                </c:pt>
                <c:pt idx="2943">
                  <c:v>329.21</c:v>
                </c:pt>
                <c:pt idx="2944">
                  <c:v>330.54</c:v>
                </c:pt>
                <c:pt idx="2945">
                  <c:v>333.87</c:v>
                </c:pt>
                <c:pt idx="2946">
                  <c:v>330.4</c:v>
                </c:pt>
                <c:pt idx="2947">
                  <c:v>329.07</c:v>
                </c:pt>
                <c:pt idx="2948">
                  <c:v>330.03</c:v>
                </c:pt>
                <c:pt idx="2949">
                  <c:v>324.04000000000002</c:v>
                </c:pt>
                <c:pt idx="2950">
                  <c:v>328.66</c:v>
                </c:pt>
                <c:pt idx="2951">
                  <c:v>325.23</c:v>
                </c:pt>
                <c:pt idx="2952">
                  <c:v>331.48</c:v>
                </c:pt>
                <c:pt idx="2953">
                  <c:v>334.78</c:v>
                </c:pt>
                <c:pt idx="2954">
                  <c:v>333.88</c:v>
                </c:pt>
                <c:pt idx="2955">
                  <c:v>332.2</c:v>
                </c:pt>
                <c:pt idx="2956">
                  <c:v>331.62</c:v>
                </c:pt>
                <c:pt idx="2957">
                  <c:v>326.91000000000003</c:v>
                </c:pt>
                <c:pt idx="2958">
                  <c:v>330.4</c:v>
                </c:pt>
                <c:pt idx="2959">
                  <c:v>334.99</c:v>
                </c:pt>
                <c:pt idx="2960">
                  <c:v>333.66</c:v>
                </c:pt>
                <c:pt idx="2961">
                  <c:v>334.6</c:v>
                </c:pt>
                <c:pt idx="2962">
                  <c:v>332.62</c:v>
                </c:pt>
                <c:pt idx="2963">
                  <c:v>338.78</c:v>
                </c:pt>
                <c:pt idx="2964">
                  <c:v>335.01</c:v>
                </c:pt>
                <c:pt idx="2965">
                  <c:v>333.41</c:v>
                </c:pt>
                <c:pt idx="2966">
                  <c:v>332.43</c:v>
                </c:pt>
                <c:pt idx="2967">
                  <c:v>326.38</c:v>
                </c:pt>
                <c:pt idx="2968">
                  <c:v>322.01</c:v>
                </c:pt>
                <c:pt idx="2969">
                  <c:v>324.73</c:v>
                </c:pt>
                <c:pt idx="2970">
                  <c:v>325.39</c:v>
                </c:pt>
                <c:pt idx="2971">
                  <c:v>321.5</c:v>
                </c:pt>
                <c:pt idx="2972">
                  <c:v>318.32</c:v>
                </c:pt>
                <c:pt idx="2973">
                  <c:v>319.39999999999998</c:v>
                </c:pt>
                <c:pt idx="2974">
                  <c:v>316.8</c:v>
                </c:pt>
                <c:pt idx="2975">
                  <c:v>318.82</c:v>
                </c:pt>
                <c:pt idx="2976">
                  <c:v>321.02</c:v>
                </c:pt>
                <c:pt idx="2977">
                  <c:v>318.31</c:v>
                </c:pt>
                <c:pt idx="2978">
                  <c:v>318.04000000000002</c:v>
                </c:pt>
                <c:pt idx="2979">
                  <c:v>314.95999999999998</c:v>
                </c:pt>
                <c:pt idx="2980">
                  <c:v>315.18</c:v>
                </c:pt>
                <c:pt idx="2981">
                  <c:v>318.56</c:v>
                </c:pt>
                <c:pt idx="2982">
                  <c:v>315.25</c:v>
                </c:pt>
                <c:pt idx="2983">
                  <c:v>315.99</c:v>
                </c:pt>
                <c:pt idx="2984">
                  <c:v>325.42</c:v>
                </c:pt>
                <c:pt idx="2985">
                  <c:v>330.9</c:v>
                </c:pt>
                <c:pt idx="2986">
                  <c:v>326.99</c:v>
                </c:pt>
                <c:pt idx="2987">
                  <c:v>325.36</c:v>
                </c:pt>
                <c:pt idx="2988">
                  <c:v>320.42</c:v>
                </c:pt>
                <c:pt idx="2989">
                  <c:v>320.22000000000003</c:v>
                </c:pt>
                <c:pt idx="2990">
                  <c:v>320.45999999999998</c:v>
                </c:pt>
                <c:pt idx="2991">
                  <c:v>319.31</c:v>
                </c:pt>
                <c:pt idx="2992">
                  <c:v>319.31</c:v>
                </c:pt>
                <c:pt idx="2993">
                  <c:v>321.67</c:v>
                </c:pt>
                <c:pt idx="2994">
                  <c:v>322.64</c:v>
                </c:pt>
                <c:pt idx="2995">
                  <c:v>320.83999999999997</c:v>
                </c:pt>
                <c:pt idx="2996">
                  <c:v>322.74</c:v>
                </c:pt>
                <c:pt idx="2997">
                  <c:v>317.49</c:v>
                </c:pt>
                <c:pt idx="2998">
                  <c:v>318.99</c:v>
                </c:pt>
                <c:pt idx="2999">
                  <c:v>317.98</c:v>
                </c:pt>
                <c:pt idx="3000">
                  <c:v>318.51</c:v>
                </c:pt>
                <c:pt idx="3001">
                  <c:v>318.24</c:v>
                </c:pt>
                <c:pt idx="3002">
                  <c:v>318.02999999999997</c:v>
                </c:pt>
                <c:pt idx="3003">
                  <c:v>318.52999999999997</c:v>
                </c:pt>
                <c:pt idx="3004">
                  <c:v>321.57</c:v>
                </c:pt>
                <c:pt idx="3005">
                  <c:v>322.72000000000003</c:v>
                </c:pt>
                <c:pt idx="3006">
                  <c:v>324.62</c:v>
                </c:pt>
                <c:pt idx="3007">
                  <c:v>322.72000000000003</c:v>
                </c:pt>
                <c:pt idx="3008">
                  <c:v>331.49</c:v>
                </c:pt>
                <c:pt idx="3009">
                  <c:v>333.54</c:v>
                </c:pt>
                <c:pt idx="3010">
                  <c:v>334.76</c:v>
                </c:pt>
                <c:pt idx="3011">
                  <c:v>332.8</c:v>
                </c:pt>
                <c:pt idx="3012">
                  <c:v>330.49</c:v>
                </c:pt>
                <c:pt idx="3013">
                  <c:v>326.70999999999998</c:v>
                </c:pt>
                <c:pt idx="3014">
                  <c:v>327.64</c:v>
                </c:pt>
                <c:pt idx="3015">
                  <c:v>328.02</c:v>
                </c:pt>
                <c:pt idx="3016">
                  <c:v>328.24</c:v>
                </c:pt>
                <c:pt idx="3017">
                  <c:v>325.72000000000003</c:v>
                </c:pt>
                <c:pt idx="3018">
                  <c:v>325.72000000000003</c:v>
                </c:pt>
                <c:pt idx="3019">
                  <c:v>330.74</c:v>
                </c:pt>
                <c:pt idx="3020">
                  <c:v>334.02</c:v>
                </c:pt>
                <c:pt idx="3021">
                  <c:v>334.1</c:v>
                </c:pt>
                <c:pt idx="3022">
                  <c:v>330.22</c:v>
                </c:pt>
                <c:pt idx="3023">
                  <c:v>331.28</c:v>
                </c:pt>
                <c:pt idx="3024">
                  <c:v>328.47</c:v>
                </c:pt>
                <c:pt idx="3025">
                  <c:v>326.27999999999997</c:v>
                </c:pt>
                <c:pt idx="3026">
                  <c:v>326.29000000000002</c:v>
                </c:pt>
                <c:pt idx="3027">
                  <c:v>325.83</c:v>
                </c:pt>
                <c:pt idx="3028">
                  <c:v>326.74</c:v>
                </c:pt>
                <c:pt idx="3029">
                  <c:v>324.56</c:v>
                </c:pt>
                <c:pt idx="3030">
                  <c:v>325.24</c:v>
                </c:pt>
                <c:pt idx="3031">
                  <c:v>325.52</c:v>
                </c:pt>
                <c:pt idx="3032">
                  <c:v>328.78</c:v>
                </c:pt>
                <c:pt idx="3033">
                  <c:v>324.39999999999998</c:v>
                </c:pt>
                <c:pt idx="3034">
                  <c:v>324.77999999999997</c:v>
                </c:pt>
                <c:pt idx="3035">
                  <c:v>321.97000000000003</c:v>
                </c:pt>
                <c:pt idx="3036">
                  <c:v>326.02999999999997</c:v>
                </c:pt>
                <c:pt idx="3037">
                  <c:v>324.24</c:v>
                </c:pt>
                <c:pt idx="3038">
                  <c:v>327.08999999999997</c:v>
                </c:pt>
                <c:pt idx="3039">
                  <c:v>324.01</c:v>
                </c:pt>
                <c:pt idx="3040">
                  <c:v>322.5</c:v>
                </c:pt>
                <c:pt idx="3041">
                  <c:v>321.36</c:v>
                </c:pt>
                <c:pt idx="3042">
                  <c:v>321.23</c:v>
                </c:pt>
                <c:pt idx="3043">
                  <c:v>318.64999999999998</c:v>
                </c:pt>
                <c:pt idx="3044">
                  <c:v>325.58999999999997</c:v>
                </c:pt>
                <c:pt idx="3045">
                  <c:v>331.49</c:v>
                </c:pt>
                <c:pt idx="3046">
                  <c:v>333.8</c:v>
                </c:pt>
                <c:pt idx="3047">
                  <c:v>327.58</c:v>
                </c:pt>
                <c:pt idx="3048">
                  <c:v>324.42</c:v>
                </c:pt>
                <c:pt idx="3049">
                  <c:v>325.76</c:v>
                </c:pt>
                <c:pt idx="3050">
                  <c:v>328.52</c:v>
                </c:pt>
                <c:pt idx="3051">
                  <c:v>327.19</c:v>
                </c:pt>
                <c:pt idx="3052">
                  <c:v>327.48</c:v>
                </c:pt>
                <c:pt idx="3053">
                  <c:v>324.74</c:v>
                </c:pt>
                <c:pt idx="3054">
                  <c:v>328.93</c:v>
                </c:pt>
                <c:pt idx="3055">
                  <c:v>322.88</c:v>
                </c:pt>
                <c:pt idx="3056">
                  <c:v>322.12</c:v>
                </c:pt>
                <c:pt idx="3057">
                  <c:v>324.86</c:v>
                </c:pt>
                <c:pt idx="3058">
                  <c:v>325.23</c:v>
                </c:pt>
                <c:pt idx="3059">
                  <c:v>322.56</c:v>
                </c:pt>
                <c:pt idx="3060">
                  <c:v>321.02</c:v>
                </c:pt>
                <c:pt idx="3061">
                  <c:v>316.70999999999998</c:v>
                </c:pt>
                <c:pt idx="3062">
                  <c:v>316.70999999999998</c:v>
                </c:pt>
                <c:pt idx="3063">
                  <c:v>321.70999999999998</c:v>
                </c:pt>
                <c:pt idx="3064">
                  <c:v>318.26</c:v>
                </c:pt>
                <c:pt idx="3065">
                  <c:v>319.47000000000003</c:v>
                </c:pt>
                <c:pt idx="3066">
                  <c:v>317.87</c:v>
                </c:pt>
                <c:pt idx="3067">
                  <c:v>313.04000000000002</c:v>
                </c:pt>
                <c:pt idx="3068">
                  <c:v>312.68</c:v>
                </c:pt>
                <c:pt idx="3069">
                  <c:v>310.27</c:v>
                </c:pt>
                <c:pt idx="3070">
                  <c:v>310.77999999999997</c:v>
                </c:pt>
                <c:pt idx="3071">
                  <c:v>309.94</c:v>
                </c:pt>
                <c:pt idx="3072">
                  <c:v>308.24</c:v>
                </c:pt>
                <c:pt idx="3073">
                  <c:v>310.35000000000002</c:v>
                </c:pt>
                <c:pt idx="3074">
                  <c:v>310.06</c:v>
                </c:pt>
                <c:pt idx="3075">
                  <c:v>313.11</c:v>
                </c:pt>
                <c:pt idx="3076">
                  <c:v>311.79000000000002</c:v>
                </c:pt>
                <c:pt idx="3077">
                  <c:v>316.72000000000003</c:v>
                </c:pt>
                <c:pt idx="3078">
                  <c:v>314.69</c:v>
                </c:pt>
                <c:pt idx="3079">
                  <c:v>314.24</c:v>
                </c:pt>
                <c:pt idx="3080">
                  <c:v>313.60000000000002</c:v>
                </c:pt>
                <c:pt idx="3081">
                  <c:v>307.63</c:v>
                </c:pt>
                <c:pt idx="3082">
                  <c:v>306.44</c:v>
                </c:pt>
                <c:pt idx="3083">
                  <c:v>306.01</c:v>
                </c:pt>
                <c:pt idx="3084">
                  <c:v>305</c:v>
                </c:pt>
                <c:pt idx="3085">
                  <c:v>303.54000000000002</c:v>
                </c:pt>
                <c:pt idx="3086">
                  <c:v>305.23</c:v>
                </c:pt>
                <c:pt idx="3087">
                  <c:v>305.23</c:v>
                </c:pt>
                <c:pt idx="3088">
                  <c:v>307.49</c:v>
                </c:pt>
                <c:pt idx="3089">
                  <c:v>307.10000000000002</c:v>
                </c:pt>
                <c:pt idx="3090">
                  <c:v>306.69</c:v>
                </c:pt>
                <c:pt idx="3091">
                  <c:v>309.62</c:v>
                </c:pt>
                <c:pt idx="3092">
                  <c:v>307.48</c:v>
                </c:pt>
                <c:pt idx="3093">
                  <c:v>307.17</c:v>
                </c:pt>
                <c:pt idx="3094">
                  <c:v>303.2</c:v>
                </c:pt>
                <c:pt idx="3095">
                  <c:v>304.60000000000002</c:v>
                </c:pt>
                <c:pt idx="3096">
                  <c:v>303.67</c:v>
                </c:pt>
                <c:pt idx="3097">
                  <c:v>306.19</c:v>
                </c:pt>
                <c:pt idx="3098">
                  <c:v>304.31</c:v>
                </c:pt>
                <c:pt idx="3099">
                  <c:v>304.33</c:v>
                </c:pt>
                <c:pt idx="3100">
                  <c:v>307.52999999999997</c:v>
                </c:pt>
                <c:pt idx="3101">
                  <c:v>305.52999999999997</c:v>
                </c:pt>
                <c:pt idx="3102">
                  <c:v>305.79000000000002</c:v>
                </c:pt>
                <c:pt idx="3103">
                  <c:v>306.68</c:v>
                </c:pt>
                <c:pt idx="3104">
                  <c:v>305.82</c:v>
                </c:pt>
                <c:pt idx="3105">
                  <c:v>305.94</c:v>
                </c:pt>
                <c:pt idx="3106">
                  <c:v>316.7</c:v>
                </c:pt>
                <c:pt idx="3107">
                  <c:v>320.20999999999998</c:v>
                </c:pt>
                <c:pt idx="3108">
                  <c:v>328.57</c:v>
                </c:pt>
                <c:pt idx="3109">
                  <c:v>328.17</c:v>
                </c:pt>
                <c:pt idx="3110">
                  <c:v>329.79</c:v>
                </c:pt>
                <c:pt idx="3111">
                  <c:v>323.92</c:v>
                </c:pt>
                <c:pt idx="3112">
                  <c:v>321.87</c:v>
                </c:pt>
                <c:pt idx="3113">
                  <c:v>325.12</c:v>
                </c:pt>
                <c:pt idx="3114">
                  <c:v>327.54000000000002</c:v>
                </c:pt>
                <c:pt idx="3115">
                  <c:v>321.58</c:v>
                </c:pt>
                <c:pt idx="3116">
                  <c:v>320.79000000000002</c:v>
                </c:pt>
                <c:pt idx="3117">
                  <c:v>320.12</c:v>
                </c:pt>
                <c:pt idx="3118">
                  <c:v>320.25</c:v>
                </c:pt>
                <c:pt idx="3119">
                  <c:v>320.97000000000003</c:v>
                </c:pt>
                <c:pt idx="3120">
                  <c:v>318.57</c:v>
                </c:pt>
                <c:pt idx="3121">
                  <c:v>316.77</c:v>
                </c:pt>
                <c:pt idx="3122">
                  <c:v>314.93</c:v>
                </c:pt>
                <c:pt idx="3123">
                  <c:v>315.07</c:v>
                </c:pt>
                <c:pt idx="3124">
                  <c:v>313.39999999999998</c:v>
                </c:pt>
                <c:pt idx="3125">
                  <c:v>317.05</c:v>
                </c:pt>
                <c:pt idx="3126">
                  <c:v>315.77999999999997</c:v>
                </c:pt>
                <c:pt idx="3127">
                  <c:v>315.20999999999998</c:v>
                </c:pt>
                <c:pt idx="3128">
                  <c:v>316.99</c:v>
                </c:pt>
                <c:pt idx="3129">
                  <c:v>315.61</c:v>
                </c:pt>
                <c:pt idx="3130">
                  <c:v>315.73</c:v>
                </c:pt>
                <c:pt idx="3131">
                  <c:v>315.14999999999998</c:v>
                </c:pt>
                <c:pt idx="3132">
                  <c:v>314.35000000000002</c:v>
                </c:pt>
                <c:pt idx="3133">
                  <c:v>317.27</c:v>
                </c:pt>
                <c:pt idx="3134">
                  <c:v>316.89</c:v>
                </c:pt>
                <c:pt idx="3135">
                  <c:v>315.19</c:v>
                </c:pt>
                <c:pt idx="3136">
                  <c:v>310.77</c:v>
                </c:pt>
                <c:pt idx="3137">
                  <c:v>306.47000000000003</c:v>
                </c:pt>
                <c:pt idx="3138">
                  <c:v>305.18</c:v>
                </c:pt>
                <c:pt idx="3139">
                  <c:v>307.64</c:v>
                </c:pt>
                <c:pt idx="3140">
                  <c:v>308.02</c:v>
                </c:pt>
                <c:pt idx="3141">
                  <c:v>308.49</c:v>
                </c:pt>
                <c:pt idx="3142">
                  <c:v>311.89</c:v>
                </c:pt>
                <c:pt idx="3143">
                  <c:v>309.97000000000003</c:v>
                </c:pt>
                <c:pt idx="3144">
                  <c:v>310.98</c:v>
                </c:pt>
                <c:pt idx="3145">
                  <c:v>306.83</c:v>
                </c:pt>
                <c:pt idx="3146">
                  <c:v>306.02999999999997</c:v>
                </c:pt>
                <c:pt idx="3147">
                  <c:v>303.76</c:v>
                </c:pt>
                <c:pt idx="3148">
                  <c:v>300.42</c:v>
                </c:pt>
                <c:pt idx="3149">
                  <c:v>301.02999999999997</c:v>
                </c:pt>
                <c:pt idx="3150">
                  <c:v>297.63</c:v>
                </c:pt>
                <c:pt idx="3151">
                  <c:v>301.83</c:v>
                </c:pt>
                <c:pt idx="3152">
                  <c:v>301.83999999999997</c:v>
                </c:pt>
                <c:pt idx="3153">
                  <c:v>299.81</c:v>
                </c:pt>
                <c:pt idx="3154">
                  <c:v>297.76</c:v>
                </c:pt>
                <c:pt idx="3155">
                  <c:v>295.89999999999998</c:v>
                </c:pt>
                <c:pt idx="3156">
                  <c:v>295.01</c:v>
                </c:pt>
                <c:pt idx="3157">
                  <c:v>297.29000000000002</c:v>
                </c:pt>
                <c:pt idx="3158">
                  <c:v>296.13</c:v>
                </c:pt>
                <c:pt idx="3159">
                  <c:v>297.82</c:v>
                </c:pt>
                <c:pt idx="3160">
                  <c:v>296.85000000000002</c:v>
                </c:pt>
                <c:pt idx="3161">
                  <c:v>297.41000000000003</c:v>
                </c:pt>
                <c:pt idx="3162">
                  <c:v>292.94</c:v>
                </c:pt>
                <c:pt idx="3163">
                  <c:v>295.41000000000003</c:v>
                </c:pt>
                <c:pt idx="3164">
                  <c:v>294.36</c:v>
                </c:pt>
                <c:pt idx="3165">
                  <c:v>292.33</c:v>
                </c:pt>
                <c:pt idx="3166">
                  <c:v>288.52999999999997</c:v>
                </c:pt>
                <c:pt idx="3167">
                  <c:v>289.95999999999998</c:v>
                </c:pt>
                <c:pt idx="3168">
                  <c:v>306.52999999999997</c:v>
                </c:pt>
                <c:pt idx="3169">
                  <c:v>302.88</c:v>
                </c:pt>
                <c:pt idx="3170">
                  <c:v>295.12</c:v>
                </c:pt>
                <c:pt idx="3171">
                  <c:v>306.89</c:v>
                </c:pt>
                <c:pt idx="3172">
                  <c:v>322.07</c:v>
                </c:pt>
                <c:pt idx="3173">
                  <c:v>318.58</c:v>
                </c:pt>
                <c:pt idx="3174">
                  <c:v>321.52</c:v>
                </c:pt>
                <c:pt idx="3175">
                  <c:v>318.77999999999997</c:v>
                </c:pt>
                <c:pt idx="3176">
                  <c:v>314.35000000000002</c:v>
                </c:pt>
                <c:pt idx="3177">
                  <c:v>308.77999999999997</c:v>
                </c:pt>
                <c:pt idx="3178">
                  <c:v>310.47000000000003</c:v>
                </c:pt>
                <c:pt idx="3179">
                  <c:v>306.55</c:v>
                </c:pt>
                <c:pt idx="3180">
                  <c:v>310.74</c:v>
                </c:pt>
                <c:pt idx="3181">
                  <c:v>312.72000000000003</c:v>
                </c:pt>
                <c:pt idx="3182">
                  <c:v>309.04000000000002</c:v>
                </c:pt>
                <c:pt idx="3183">
                  <c:v>305.70999999999998</c:v>
                </c:pt>
                <c:pt idx="3184">
                  <c:v>311.16000000000003</c:v>
                </c:pt>
                <c:pt idx="3185">
                  <c:v>318.18</c:v>
                </c:pt>
                <c:pt idx="3186">
                  <c:v>315.39</c:v>
                </c:pt>
                <c:pt idx="3187">
                  <c:v>313.07</c:v>
                </c:pt>
                <c:pt idx="3188">
                  <c:v>311.75</c:v>
                </c:pt>
                <c:pt idx="3189">
                  <c:v>313.62</c:v>
                </c:pt>
                <c:pt idx="3190">
                  <c:v>314.06</c:v>
                </c:pt>
                <c:pt idx="3191">
                  <c:v>310.57</c:v>
                </c:pt>
                <c:pt idx="3192">
                  <c:v>313.77</c:v>
                </c:pt>
                <c:pt idx="3193">
                  <c:v>316.5</c:v>
                </c:pt>
                <c:pt idx="3194">
                  <c:v>318.11</c:v>
                </c:pt>
                <c:pt idx="3195">
                  <c:v>317.94</c:v>
                </c:pt>
                <c:pt idx="3196">
                  <c:v>315.98</c:v>
                </c:pt>
                <c:pt idx="3197">
                  <c:v>319.89999999999998</c:v>
                </c:pt>
                <c:pt idx="3198">
                  <c:v>319.62</c:v>
                </c:pt>
                <c:pt idx="3199">
                  <c:v>319.06</c:v>
                </c:pt>
                <c:pt idx="3200">
                  <c:v>324.07</c:v>
                </c:pt>
                <c:pt idx="3201">
                  <c:v>329.42</c:v>
                </c:pt>
                <c:pt idx="3202">
                  <c:v>325.83</c:v>
                </c:pt>
                <c:pt idx="3203">
                  <c:v>326.55</c:v>
                </c:pt>
                <c:pt idx="3204">
                  <c:v>326.17</c:v>
                </c:pt>
                <c:pt idx="3205">
                  <c:v>325.97000000000003</c:v>
                </c:pt>
                <c:pt idx="3206">
                  <c:v>328.35</c:v>
                </c:pt>
                <c:pt idx="3207">
                  <c:v>321.44</c:v>
                </c:pt>
                <c:pt idx="3208">
                  <c:v>321.62</c:v>
                </c:pt>
                <c:pt idx="3209">
                  <c:v>315.42</c:v>
                </c:pt>
                <c:pt idx="3210">
                  <c:v>319.42</c:v>
                </c:pt>
                <c:pt idx="3211">
                  <c:v>321.54000000000002</c:v>
                </c:pt>
                <c:pt idx="3212">
                  <c:v>322.12</c:v>
                </c:pt>
                <c:pt idx="3213">
                  <c:v>322.58999999999997</c:v>
                </c:pt>
                <c:pt idx="3214">
                  <c:v>317.77999999999997</c:v>
                </c:pt>
                <c:pt idx="3215">
                  <c:v>318.16000000000003</c:v>
                </c:pt>
                <c:pt idx="3216">
                  <c:v>321.16000000000003</c:v>
                </c:pt>
                <c:pt idx="3217">
                  <c:v>323.42</c:v>
                </c:pt>
                <c:pt idx="3218">
                  <c:v>317.66000000000003</c:v>
                </c:pt>
                <c:pt idx="3219">
                  <c:v>318.44</c:v>
                </c:pt>
                <c:pt idx="3220">
                  <c:v>319.35000000000002</c:v>
                </c:pt>
                <c:pt idx="3221">
                  <c:v>322.7</c:v>
                </c:pt>
                <c:pt idx="3222">
                  <c:v>321.83</c:v>
                </c:pt>
                <c:pt idx="3223">
                  <c:v>324.77</c:v>
                </c:pt>
                <c:pt idx="3224">
                  <c:v>327.98</c:v>
                </c:pt>
                <c:pt idx="3225">
                  <c:v>331.67</c:v>
                </c:pt>
                <c:pt idx="3226">
                  <c:v>334.93</c:v>
                </c:pt>
                <c:pt idx="3227">
                  <c:v>336.88</c:v>
                </c:pt>
                <c:pt idx="3228">
                  <c:v>345.22</c:v>
                </c:pt>
                <c:pt idx="3229">
                  <c:v>352.46</c:v>
                </c:pt>
                <c:pt idx="3230">
                  <c:v>353.2</c:v>
                </c:pt>
                <c:pt idx="3231">
                  <c:v>354.51</c:v>
                </c:pt>
                <c:pt idx="3232">
                  <c:v>361.9</c:v>
                </c:pt>
                <c:pt idx="3233">
                  <c:v>361.67</c:v>
                </c:pt>
                <c:pt idx="3234">
                  <c:v>350.19</c:v>
                </c:pt>
                <c:pt idx="3235">
                  <c:v>346.5</c:v>
                </c:pt>
                <c:pt idx="3236">
                  <c:v>345.3</c:v>
                </c:pt>
                <c:pt idx="3237">
                  <c:v>347.75</c:v>
                </c:pt>
                <c:pt idx="3238">
                  <c:v>343.75</c:v>
                </c:pt>
                <c:pt idx="3239">
                  <c:v>348.15</c:v>
                </c:pt>
                <c:pt idx="3240">
                  <c:v>356.18</c:v>
                </c:pt>
                <c:pt idx="3241">
                  <c:v>358.08</c:v>
                </c:pt>
                <c:pt idx="3242">
                  <c:v>351.49</c:v>
                </c:pt>
                <c:pt idx="3243">
                  <c:v>351.36</c:v>
                </c:pt>
                <c:pt idx="3244">
                  <c:v>348.47</c:v>
                </c:pt>
                <c:pt idx="3245">
                  <c:v>349.37</c:v>
                </c:pt>
                <c:pt idx="3246">
                  <c:v>349.37</c:v>
                </c:pt>
                <c:pt idx="3247">
                  <c:v>365.03</c:v>
                </c:pt>
                <c:pt idx="3248">
                  <c:v>360.69</c:v>
                </c:pt>
                <c:pt idx="3249">
                  <c:v>366.68</c:v>
                </c:pt>
                <c:pt idx="3250">
                  <c:v>366.2</c:v>
                </c:pt>
                <c:pt idx="3251">
                  <c:v>359.64</c:v>
                </c:pt>
                <c:pt idx="3252">
                  <c:v>362.47</c:v>
                </c:pt>
                <c:pt idx="3253">
                  <c:v>360.78</c:v>
                </c:pt>
                <c:pt idx="3254">
                  <c:v>366.9</c:v>
                </c:pt>
                <c:pt idx="3255">
                  <c:v>368.02</c:v>
                </c:pt>
                <c:pt idx="3256">
                  <c:v>369.76</c:v>
                </c:pt>
                <c:pt idx="3257">
                  <c:v>373.68</c:v>
                </c:pt>
                <c:pt idx="3258">
                  <c:v>374.68</c:v>
                </c:pt>
                <c:pt idx="3259">
                  <c:v>376.48</c:v>
                </c:pt>
                <c:pt idx="3260">
                  <c:v>379.21</c:v>
                </c:pt>
                <c:pt idx="3261">
                  <c:v>386.58</c:v>
                </c:pt>
                <c:pt idx="3262">
                  <c:v>394.26</c:v>
                </c:pt>
                <c:pt idx="3263">
                  <c:v>384.41</c:v>
                </c:pt>
                <c:pt idx="3264">
                  <c:v>383.5</c:v>
                </c:pt>
                <c:pt idx="3265">
                  <c:v>376</c:v>
                </c:pt>
                <c:pt idx="3266">
                  <c:v>382.06</c:v>
                </c:pt>
                <c:pt idx="3267">
                  <c:v>384.24</c:v>
                </c:pt>
                <c:pt idx="3268">
                  <c:v>389.69</c:v>
                </c:pt>
                <c:pt idx="3269">
                  <c:v>389.06</c:v>
                </c:pt>
                <c:pt idx="3270">
                  <c:v>388.06</c:v>
                </c:pt>
                <c:pt idx="3271">
                  <c:v>389.04</c:v>
                </c:pt>
                <c:pt idx="3272">
                  <c:v>386.23</c:v>
                </c:pt>
                <c:pt idx="3273">
                  <c:v>379.57</c:v>
                </c:pt>
                <c:pt idx="3274">
                  <c:v>379.57</c:v>
                </c:pt>
                <c:pt idx="3275">
                  <c:v>373.71</c:v>
                </c:pt>
                <c:pt idx="3276">
                  <c:v>365.21</c:v>
                </c:pt>
                <c:pt idx="3277">
                  <c:v>364.76</c:v>
                </c:pt>
                <c:pt idx="3278">
                  <c:v>370.53</c:v>
                </c:pt>
                <c:pt idx="3279">
                  <c:v>368.47</c:v>
                </c:pt>
                <c:pt idx="3280">
                  <c:v>364.5</c:v>
                </c:pt>
                <c:pt idx="3281">
                  <c:v>364.2</c:v>
                </c:pt>
                <c:pt idx="3282">
                  <c:v>365.02</c:v>
                </c:pt>
                <c:pt idx="3283">
                  <c:v>362.1</c:v>
                </c:pt>
                <c:pt idx="3284">
                  <c:v>366.16</c:v>
                </c:pt>
                <c:pt idx="3285">
                  <c:v>361.97</c:v>
                </c:pt>
                <c:pt idx="3286">
                  <c:v>358.05</c:v>
                </c:pt>
                <c:pt idx="3287">
                  <c:v>360.22</c:v>
                </c:pt>
                <c:pt idx="3288">
                  <c:v>357.63</c:v>
                </c:pt>
                <c:pt idx="3289">
                  <c:v>349</c:v>
                </c:pt>
                <c:pt idx="3290">
                  <c:v>349.41</c:v>
                </c:pt>
                <c:pt idx="3291">
                  <c:v>352.08</c:v>
                </c:pt>
                <c:pt idx="3292">
                  <c:v>354.17</c:v>
                </c:pt>
                <c:pt idx="3293">
                  <c:v>356.56</c:v>
                </c:pt>
                <c:pt idx="3294">
                  <c:v>360.65</c:v>
                </c:pt>
                <c:pt idx="3295">
                  <c:v>360.4</c:v>
                </c:pt>
                <c:pt idx="3296">
                  <c:v>363.35</c:v>
                </c:pt>
                <c:pt idx="3297">
                  <c:v>362.12</c:v>
                </c:pt>
                <c:pt idx="3298">
                  <c:v>365.8</c:v>
                </c:pt>
                <c:pt idx="3299">
                  <c:v>372.69</c:v>
                </c:pt>
                <c:pt idx="3300">
                  <c:v>391.71</c:v>
                </c:pt>
                <c:pt idx="3301">
                  <c:v>404.59</c:v>
                </c:pt>
                <c:pt idx="3302">
                  <c:v>392.59</c:v>
                </c:pt>
                <c:pt idx="3303">
                  <c:v>396.19</c:v>
                </c:pt>
                <c:pt idx="3304">
                  <c:v>390.34</c:v>
                </c:pt>
                <c:pt idx="3305">
                  <c:v>390.2</c:v>
                </c:pt>
                <c:pt idx="3306">
                  <c:v>394.17</c:v>
                </c:pt>
                <c:pt idx="3307">
                  <c:v>389.83</c:v>
                </c:pt>
                <c:pt idx="3308">
                  <c:v>386.43</c:v>
                </c:pt>
                <c:pt idx="3309">
                  <c:v>388.39</c:v>
                </c:pt>
                <c:pt idx="3310">
                  <c:v>390.26</c:v>
                </c:pt>
                <c:pt idx="3311">
                  <c:v>386.74</c:v>
                </c:pt>
                <c:pt idx="3312">
                  <c:v>383.35</c:v>
                </c:pt>
                <c:pt idx="3313">
                  <c:v>388.19</c:v>
                </c:pt>
                <c:pt idx="3314">
                  <c:v>395.88</c:v>
                </c:pt>
                <c:pt idx="3315">
                  <c:v>399.91</c:v>
                </c:pt>
                <c:pt idx="3316">
                  <c:v>399.91</c:v>
                </c:pt>
                <c:pt idx="3317">
                  <c:v>406.88</c:v>
                </c:pt>
                <c:pt idx="3318">
                  <c:v>405.91</c:v>
                </c:pt>
                <c:pt idx="3319">
                  <c:v>402.13</c:v>
                </c:pt>
                <c:pt idx="3320">
                  <c:v>397.45</c:v>
                </c:pt>
                <c:pt idx="3321">
                  <c:v>402.67</c:v>
                </c:pt>
                <c:pt idx="3322">
                  <c:v>402.38</c:v>
                </c:pt>
                <c:pt idx="3323">
                  <c:v>398.19</c:v>
                </c:pt>
                <c:pt idx="3324">
                  <c:v>388.77</c:v>
                </c:pt>
                <c:pt idx="3325">
                  <c:v>382.53</c:v>
                </c:pt>
                <c:pt idx="3326">
                  <c:v>385.6</c:v>
                </c:pt>
                <c:pt idx="3327">
                  <c:v>382.97</c:v>
                </c:pt>
                <c:pt idx="3328">
                  <c:v>378.47</c:v>
                </c:pt>
                <c:pt idx="3329">
                  <c:v>373.65</c:v>
                </c:pt>
                <c:pt idx="3330">
                  <c:v>370.31</c:v>
                </c:pt>
                <c:pt idx="3331">
                  <c:v>369.49</c:v>
                </c:pt>
                <c:pt idx="3332">
                  <c:v>368.16</c:v>
                </c:pt>
                <c:pt idx="3333">
                  <c:v>367.96</c:v>
                </c:pt>
                <c:pt idx="3334">
                  <c:v>361.78</c:v>
                </c:pt>
                <c:pt idx="3335">
                  <c:v>361.73</c:v>
                </c:pt>
                <c:pt idx="3336">
                  <c:v>362.07</c:v>
                </c:pt>
                <c:pt idx="3337">
                  <c:v>365.73</c:v>
                </c:pt>
                <c:pt idx="3338">
                  <c:v>358.47</c:v>
                </c:pt>
                <c:pt idx="3339">
                  <c:v>367.81</c:v>
                </c:pt>
                <c:pt idx="3340">
                  <c:v>368.77</c:v>
                </c:pt>
                <c:pt idx="3341">
                  <c:v>368.77</c:v>
                </c:pt>
                <c:pt idx="3342">
                  <c:v>372.54</c:v>
                </c:pt>
                <c:pt idx="3343">
                  <c:v>373.46</c:v>
                </c:pt>
                <c:pt idx="3344">
                  <c:v>381.97</c:v>
                </c:pt>
                <c:pt idx="3345">
                  <c:v>376.5</c:v>
                </c:pt>
                <c:pt idx="3346">
                  <c:v>374.23</c:v>
                </c:pt>
                <c:pt idx="3347">
                  <c:v>372.61</c:v>
                </c:pt>
                <c:pt idx="3348">
                  <c:v>369.15</c:v>
                </c:pt>
                <c:pt idx="3349">
                  <c:v>375.43</c:v>
                </c:pt>
                <c:pt idx="3350">
                  <c:v>376.68</c:v>
                </c:pt>
                <c:pt idx="3351">
                  <c:v>379.44</c:v>
                </c:pt>
                <c:pt idx="3352">
                  <c:v>383.27</c:v>
                </c:pt>
                <c:pt idx="3353">
                  <c:v>388.75</c:v>
                </c:pt>
                <c:pt idx="3354">
                  <c:v>387.15</c:v>
                </c:pt>
                <c:pt idx="3355">
                  <c:v>391.46</c:v>
                </c:pt>
                <c:pt idx="3356">
                  <c:v>394.85</c:v>
                </c:pt>
                <c:pt idx="3357">
                  <c:v>395.37</c:v>
                </c:pt>
                <c:pt idx="3358">
                  <c:v>392.35</c:v>
                </c:pt>
                <c:pt idx="3359">
                  <c:v>391.47</c:v>
                </c:pt>
                <c:pt idx="3360">
                  <c:v>381.89</c:v>
                </c:pt>
                <c:pt idx="3361">
                  <c:v>382.39</c:v>
                </c:pt>
                <c:pt idx="3362">
                  <c:v>381.18</c:v>
                </c:pt>
                <c:pt idx="3363">
                  <c:v>378.32</c:v>
                </c:pt>
                <c:pt idx="3364">
                  <c:v>381.64</c:v>
                </c:pt>
                <c:pt idx="3365">
                  <c:v>387.83</c:v>
                </c:pt>
                <c:pt idx="3366">
                  <c:v>398.59</c:v>
                </c:pt>
                <c:pt idx="3367">
                  <c:v>401.46</c:v>
                </c:pt>
                <c:pt idx="3368">
                  <c:v>404.69</c:v>
                </c:pt>
                <c:pt idx="3369">
                  <c:v>407.61</c:v>
                </c:pt>
                <c:pt idx="3370">
                  <c:v>411.36</c:v>
                </c:pt>
                <c:pt idx="3371">
                  <c:v>423.5</c:v>
                </c:pt>
                <c:pt idx="3372">
                  <c:v>420.55</c:v>
                </c:pt>
                <c:pt idx="3373">
                  <c:v>423.12</c:v>
                </c:pt>
                <c:pt idx="3374">
                  <c:v>424.61</c:v>
                </c:pt>
                <c:pt idx="3375">
                  <c:v>429.91</c:v>
                </c:pt>
                <c:pt idx="3376">
                  <c:v>425.52</c:v>
                </c:pt>
                <c:pt idx="3377">
                  <c:v>418.87</c:v>
                </c:pt>
                <c:pt idx="3378">
                  <c:v>419.69</c:v>
                </c:pt>
                <c:pt idx="3379">
                  <c:v>411.61</c:v>
                </c:pt>
                <c:pt idx="3380">
                  <c:v>420.92</c:v>
                </c:pt>
                <c:pt idx="3381">
                  <c:v>425.69</c:v>
                </c:pt>
                <c:pt idx="3382">
                  <c:v>423.01</c:v>
                </c:pt>
                <c:pt idx="3383">
                  <c:v>425.24</c:v>
                </c:pt>
                <c:pt idx="3384">
                  <c:v>421.46</c:v>
                </c:pt>
                <c:pt idx="3385">
                  <c:v>414.27</c:v>
                </c:pt>
                <c:pt idx="3386">
                  <c:v>410.29</c:v>
                </c:pt>
                <c:pt idx="3387">
                  <c:v>412.84</c:v>
                </c:pt>
                <c:pt idx="3388">
                  <c:v>414.14</c:v>
                </c:pt>
                <c:pt idx="3389">
                  <c:v>418.18</c:v>
                </c:pt>
                <c:pt idx="3390">
                  <c:v>424.33</c:v>
                </c:pt>
                <c:pt idx="3391">
                  <c:v>422.76</c:v>
                </c:pt>
                <c:pt idx="3392">
                  <c:v>425.92</c:v>
                </c:pt>
                <c:pt idx="3393">
                  <c:v>430.63</c:v>
                </c:pt>
                <c:pt idx="3394">
                  <c:v>426.47</c:v>
                </c:pt>
                <c:pt idx="3395">
                  <c:v>430.41</c:v>
                </c:pt>
                <c:pt idx="3396">
                  <c:v>431.53</c:v>
                </c:pt>
                <c:pt idx="3397">
                  <c:v>434.61</c:v>
                </c:pt>
                <c:pt idx="3398">
                  <c:v>435.43</c:v>
                </c:pt>
                <c:pt idx="3399">
                  <c:v>440.61</c:v>
                </c:pt>
                <c:pt idx="3400">
                  <c:v>422.43</c:v>
                </c:pt>
                <c:pt idx="3401">
                  <c:v>412.44</c:v>
                </c:pt>
                <c:pt idx="3402">
                  <c:v>411.49</c:v>
                </c:pt>
                <c:pt idx="3403">
                  <c:v>404.51</c:v>
                </c:pt>
                <c:pt idx="3404">
                  <c:v>407.62</c:v>
                </c:pt>
                <c:pt idx="3405">
                  <c:v>409.53</c:v>
                </c:pt>
                <c:pt idx="3406">
                  <c:v>408.25</c:v>
                </c:pt>
                <c:pt idx="3407">
                  <c:v>404.82</c:v>
                </c:pt>
                <c:pt idx="3408">
                  <c:v>400.41</c:v>
                </c:pt>
                <c:pt idx="3409">
                  <c:v>398.57</c:v>
                </c:pt>
                <c:pt idx="3410">
                  <c:v>388.46</c:v>
                </c:pt>
                <c:pt idx="3411">
                  <c:v>391.96</c:v>
                </c:pt>
                <c:pt idx="3412">
                  <c:v>382.64</c:v>
                </c:pt>
                <c:pt idx="3413">
                  <c:v>381.45</c:v>
                </c:pt>
                <c:pt idx="3414">
                  <c:v>376.92</c:v>
                </c:pt>
                <c:pt idx="3415">
                  <c:v>380.47</c:v>
                </c:pt>
                <c:pt idx="3416">
                  <c:v>386.11</c:v>
                </c:pt>
                <c:pt idx="3417">
                  <c:v>389.06</c:v>
                </c:pt>
                <c:pt idx="3418">
                  <c:v>377.91</c:v>
                </c:pt>
                <c:pt idx="3419">
                  <c:v>370.3</c:v>
                </c:pt>
                <c:pt idx="3420">
                  <c:v>368.45</c:v>
                </c:pt>
                <c:pt idx="3421">
                  <c:v>363.16</c:v>
                </c:pt>
                <c:pt idx="3422">
                  <c:v>365.83</c:v>
                </c:pt>
                <c:pt idx="3423">
                  <c:v>374.33</c:v>
                </c:pt>
                <c:pt idx="3424">
                  <c:v>379.04</c:v>
                </c:pt>
                <c:pt idx="3425">
                  <c:v>380.6</c:v>
                </c:pt>
                <c:pt idx="3426">
                  <c:v>375.72</c:v>
                </c:pt>
                <c:pt idx="3427">
                  <c:v>370.69</c:v>
                </c:pt>
                <c:pt idx="3428">
                  <c:v>374.71</c:v>
                </c:pt>
                <c:pt idx="3429">
                  <c:v>378.49</c:v>
                </c:pt>
                <c:pt idx="3430">
                  <c:v>378.37</c:v>
                </c:pt>
                <c:pt idx="3431">
                  <c:v>377.99</c:v>
                </c:pt>
                <c:pt idx="3432">
                  <c:v>375.43</c:v>
                </c:pt>
                <c:pt idx="3433">
                  <c:v>375.57</c:v>
                </c:pt>
                <c:pt idx="3434">
                  <c:v>372.51</c:v>
                </c:pt>
                <c:pt idx="3435">
                  <c:v>373.1</c:v>
                </c:pt>
                <c:pt idx="3436">
                  <c:v>367.31</c:v>
                </c:pt>
                <c:pt idx="3437">
                  <c:v>361.21</c:v>
                </c:pt>
                <c:pt idx="3438">
                  <c:v>361.39</c:v>
                </c:pt>
                <c:pt idx="3439">
                  <c:v>366.16</c:v>
                </c:pt>
                <c:pt idx="3440">
                  <c:v>369.21</c:v>
                </c:pt>
                <c:pt idx="3441">
                  <c:v>369.17</c:v>
                </c:pt>
                <c:pt idx="3442">
                  <c:v>376.05</c:v>
                </c:pt>
                <c:pt idx="3443">
                  <c:v>378.57</c:v>
                </c:pt>
                <c:pt idx="3444">
                  <c:v>372.22</c:v>
                </c:pt>
                <c:pt idx="3445">
                  <c:v>372.07</c:v>
                </c:pt>
                <c:pt idx="3446">
                  <c:v>371.54</c:v>
                </c:pt>
                <c:pt idx="3447">
                  <c:v>367.23</c:v>
                </c:pt>
                <c:pt idx="3448">
                  <c:v>367.5</c:v>
                </c:pt>
                <c:pt idx="3449">
                  <c:v>364.33</c:v>
                </c:pt>
                <c:pt idx="3450">
                  <c:v>361.93</c:v>
                </c:pt>
                <c:pt idx="3451">
                  <c:v>368.99</c:v>
                </c:pt>
                <c:pt idx="3452">
                  <c:v>362.11</c:v>
                </c:pt>
                <c:pt idx="3453">
                  <c:v>373.34</c:v>
                </c:pt>
                <c:pt idx="3454">
                  <c:v>377.41</c:v>
                </c:pt>
                <c:pt idx="3455">
                  <c:v>376.02</c:v>
                </c:pt>
                <c:pt idx="3456">
                  <c:v>380.51</c:v>
                </c:pt>
                <c:pt idx="3457">
                  <c:v>380.4</c:v>
                </c:pt>
                <c:pt idx="3458">
                  <c:v>372.77</c:v>
                </c:pt>
                <c:pt idx="3459">
                  <c:v>363.89</c:v>
                </c:pt>
                <c:pt idx="3460">
                  <c:v>365.83</c:v>
                </c:pt>
                <c:pt idx="3461">
                  <c:v>362.71</c:v>
                </c:pt>
                <c:pt idx="3462">
                  <c:v>361.83</c:v>
                </c:pt>
                <c:pt idx="3463">
                  <c:v>362.51</c:v>
                </c:pt>
                <c:pt idx="3464">
                  <c:v>362.54</c:v>
                </c:pt>
                <c:pt idx="3465">
                  <c:v>362.56</c:v>
                </c:pt>
                <c:pt idx="3466">
                  <c:v>365.48</c:v>
                </c:pt>
                <c:pt idx="3467">
                  <c:v>364.84</c:v>
                </c:pt>
                <c:pt idx="3468">
                  <c:v>363.15</c:v>
                </c:pt>
                <c:pt idx="3469">
                  <c:v>364.62</c:v>
                </c:pt>
                <c:pt idx="3470">
                  <c:v>360.08</c:v>
                </c:pt>
                <c:pt idx="3471">
                  <c:v>359.73</c:v>
                </c:pt>
                <c:pt idx="3472">
                  <c:v>363.23</c:v>
                </c:pt>
                <c:pt idx="3473">
                  <c:v>361.43</c:v>
                </c:pt>
                <c:pt idx="3474">
                  <c:v>361.93</c:v>
                </c:pt>
                <c:pt idx="3475">
                  <c:v>367.48</c:v>
                </c:pt>
                <c:pt idx="3476">
                  <c:v>370.76</c:v>
                </c:pt>
                <c:pt idx="3477">
                  <c:v>370.44</c:v>
                </c:pt>
                <c:pt idx="3478">
                  <c:v>366.93</c:v>
                </c:pt>
                <c:pt idx="3479">
                  <c:v>364.78</c:v>
                </c:pt>
                <c:pt idx="3480">
                  <c:v>362.7</c:v>
                </c:pt>
                <c:pt idx="3481">
                  <c:v>362.12</c:v>
                </c:pt>
                <c:pt idx="3482">
                  <c:v>361.23</c:v>
                </c:pt>
                <c:pt idx="3483">
                  <c:v>363.22</c:v>
                </c:pt>
                <c:pt idx="3484">
                  <c:v>369.76</c:v>
                </c:pt>
                <c:pt idx="3485">
                  <c:v>368.37</c:v>
                </c:pt>
                <c:pt idx="3486">
                  <c:v>374.68</c:v>
                </c:pt>
                <c:pt idx="3487">
                  <c:v>372.57</c:v>
                </c:pt>
                <c:pt idx="3488">
                  <c:v>381.66</c:v>
                </c:pt>
                <c:pt idx="3489">
                  <c:v>378.25</c:v>
                </c:pt>
                <c:pt idx="3490">
                  <c:v>379.48</c:v>
                </c:pt>
                <c:pt idx="3491">
                  <c:v>376.39</c:v>
                </c:pt>
                <c:pt idx="3492">
                  <c:v>379.13</c:v>
                </c:pt>
                <c:pt idx="3493">
                  <c:v>376.28</c:v>
                </c:pt>
                <c:pt idx="3494">
                  <c:v>372.23</c:v>
                </c:pt>
                <c:pt idx="3495">
                  <c:v>374.95</c:v>
                </c:pt>
                <c:pt idx="3496">
                  <c:v>386.58</c:v>
                </c:pt>
                <c:pt idx="3497">
                  <c:v>383.74</c:v>
                </c:pt>
                <c:pt idx="3498">
                  <c:v>387.09</c:v>
                </c:pt>
                <c:pt idx="3499">
                  <c:v>389.17</c:v>
                </c:pt>
                <c:pt idx="3500">
                  <c:v>390.72</c:v>
                </c:pt>
                <c:pt idx="3501">
                  <c:v>392.68</c:v>
                </c:pt>
                <c:pt idx="3502">
                  <c:v>398.31</c:v>
                </c:pt>
                <c:pt idx="3503">
                  <c:v>388.02</c:v>
                </c:pt>
                <c:pt idx="3504">
                  <c:v>381.9</c:v>
                </c:pt>
                <c:pt idx="3505">
                  <c:v>379.43</c:v>
                </c:pt>
                <c:pt idx="3506">
                  <c:v>380.79</c:v>
                </c:pt>
                <c:pt idx="3507">
                  <c:v>371.52</c:v>
                </c:pt>
                <c:pt idx="3508">
                  <c:v>371.57</c:v>
                </c:pt>
                <c:pt idx="3509">
                  <c:v>372.17</c:v>
                </c:pt>
                <c:pt idx="3510">
                  <c:v>376.38</c:v>
                </c:pt>
                <c:pt idx="3511">
                  <c:v>377.23</c:v>
                </c:pt>
                <c:pt idx="3512">
                  <c:v>378.66</c:v>
                </c:pt>
                <c:pt idx="3513">
                  <c:v>372.1</c:v>
                </c:pt>
                <c:pt idx="3514">
                  <c:v>372.03</c:v>
                </c:pt>
                <c:pt idx="3515">
                  <c:v>361.96</c:v>
                </c:pt>
                <c:pt idx="3516">
                  <c:v>361.28</c:v>
                </c:pt>
                <c:pt idx="3517">
                  <c:v>365.7</c:v>
                </c:pt>
                <c:pt idx="3518">
                  <c:v>369.76</c:v>
                </c:pt>
                <c:pt idx="3519">
                  <c:v>365.99</c:v>
                </c:pt>
                <c:pt idx="3520">
                  <c:v>368.24</c:v>
                </c:pt>
                <c:pt idx="3521">
                  <c:v>365.83</c:v>
                </c:pt>
                <c:pt idx="3522">
                  <c:v>356.67</c:v>
                </c:pt>
                <c:pt idx="3523">
                  <c:v>359.97</c:v>
                </c:pt>
                <c:pt idx="3524">
                  <c:v>359.21</c:v>
                </c:pt>
                <c:pt idx="3525">
                  <c:v>352.98</c:v>
                </c:pt>
                <c:pt idx="3526">
                  <c:v>357.13</c:v>
                </c:pt>
                <c:pt idx="3527">
                  <c:v>358.38</c:v>
                </c:pt>
                <c:pt idx="3528">
                  <c:v>359.46</c:v>
                </c:pt>
                <c:pt idx="3529">
                  <c:v>354.92</c:v>
                </c:pt>
                <c:pt idx="3530">
                  <c:v>356.72</c:v>
                </c:pt>
                <c:pt idx="3531">
                  <c:v>355.54</c:v>
                </c:pt>
                <c:pt idx="3532">
                  <c:v>352.72</c:v>
                </c:pt>
                <c:pt idx="3533">
                  <c:v>356.46</c:v>
                </c:pt>
                <c:pt idx="3534">
                  <c:v>359.7</c:v>
                </c:pt>
                <c:pt idx="3535">
                  <c:v>356.93</c:v>
                </c:pt>
                <c:pt idx="3536">
                  <c:v>355.1</c:v>
                </c:pt>
                <c:pt idx="3537">
                  <c:v>351.32</c:v>
                </c:pt>
                <c:pt idx="3538">
                  <c:v>351.19</c:v>
                </c:pt>
                <c:pt idx="3539">
                  <c:v>348.4</c:v>
                </c:pt>
                <c:pt idx="3540">
                  <c:v>348.68</c:v>
                </c:pt>
                <c:pt idx="3541">
                  <c:v>348.83</c:v>
                </c:pt>
                <c:pt idx="3542">
                  <c:v>350.58</c:v>
                </c:pt>
                <c:pt idx="3543">
                  <c:v>332.98</c:v>
                </c:pt>
                <c:pt idx="3544">
                  <c:v>347.84</c:v>
                </c:pt>
                <c:pt idx="3545">
                  <c:v>348.25</c:v>
                </c:pt>
                <c:pt idx="3546">
                  <c:v>365.21</c:v>
                </c:pt>
                <c:pt idx="3547">
                  <c:v>363.67</c:v>
                </c:pt>
                <c:pt idx="3548">
                  <c:v>359.79</c:v>
                </c:pt>
                <c:pt idx="3549">
                  <c:v>355.76</c:v>
                </c:pt>
                <c:pt idx="3550">
                  <c:v>349.17</c:v>
                </c:pt>
                <c:pt idx="3551">
                  <c:v>375.99</c:v>
                </c:pt>
                <c:pt idx="3552">
                  <c:v>375.5</c:v>
                </c:pt>
                <c:pt idx="3553">
                  <c:v>383.39</c:v>
                </c:pt>
                <c:pt idx="3554">
                  <c:v>386.5</c:v>
                </c:pt>
                <c:pt idx="3555">
                  <c:v>381.18</c:v>
                </c:pt>
                <c:pt idx="3556">
                  <c:v>380.09</c:v>
                </c:pt>
                <c:pt idx="3557">
                  <c:v>384.93</c:v>
                </c:pt>
                <c:pt idx="3558">
                  <c:v>380.22</c:v>
                </c:pt>
                <c:pt idx="3559">
                  <c:v>375.41</c:v>
                </c:pt>
                <c:pt idx="3560">
                  <c:v>382.57</c:v>
                </c:pt>
                <c:pt idx="3561">
                  <c:v>380.46</c:v>
                </c:pt>
                <c:pt idx="3562">
                  <c:v>385.55</c:v>
                </c:pt>
                <c:pt idx="3563">
                  <c:v>384.82</c:v>
                </c:pt>
                <c:pt idx="3564">
                  <c:v>381.47</c:v>
                </c:pt>
                <c:pt idx="3565">
                  <c:v>361</c:v>
                </c:pt>
                <c:pt idx="3566">
                  <c:v>359.49</c:v>
                </c:pt>
                <c:pt idx="3567">
                  <c:v>354.29</c:v>
                </c:pt>
                <c:pt idx="3568">
                  <c:v>344.43</c:v>
                </c:pt>
                <c:pt idx="3569">
                  <c:v>348.15</c:v>
                </c:pt>
                <c:pt idx="3570">
                  <c:v>344.43</c:v>
                </c:pt>
                <c:pt idx="3571">
                  <c:v>342.48</c:v>
                </c:pt>
                <c:pt idx="3572">
                  <c:v>342.87</c:v>
                </c:pt>
                <c:pt idx="3573">
                  <c:v>334.72</c:v>
                </c:pt>
                <c:pt idx="3574">
                  <c:v>335.29</c:v>
                </c:pt>
                <c:pt idx="3575">
                  <c:v>342.92</c:v>
                </c:pt>
                <c:pt idx="3576">
                  <c:v>344</c:v>
                </c:pt>
                <c:pt idx="3577">
                  <c:v>340.51</c:v>
                </c:pt>
                <c:pt idx="3578">
                  <c:v>341.08</c:v>
                </c:pt>
                <c:pt idx="3579">
                  <c:v>341.42</c:v>
                </c:pt>
                <c:pt idx="3580">
                  <c:v>342.95</c:v>
                </c:pt>
                <c:pt idx="3581">
                  <c:v>354.13</c:v>
                </c:pt>
                <c:pt idx="3582">
                  <c:v>351.63</c:v>
                </c:pt>
                <c:pt idx="3583">
                  <c:v>354.33</c:v>
                </c:pt>
                <c:pt idx="3584">
                  <c:v>355.12</c:v>
                </c:pt>
                <c:pt idx="3585">
                  <c:v>337.51</c:v>
                </c:pt>
                <c:pt idx="3586">
                  <c:v>341.25</c:v>
                </c:pt>
                <c:pt idx="3587">
                  <c:v>347.88</c:v>
                </c:pt>
                <c:pt idx="3588">
                  <c:v>351.8</c:v>
                </c:pt>
                <c:pt idx="3589">
                  <c:v>348.73</c:v>
                </c:pt>
                <c:pt idx="3590">
                  <c:v>343.12</c:v>
                </c:pt>
                <c:pt idx="3591">
                  <c:v>347.27</c:v>
                </c:pt>
                <c:pt idx="3592">
                  <c:v>344.62</c:v>
                </c:pt>
                <c:pt idx="3593">
                  <c:v>338.98</c:v>
                </c:pt>
                <c:pt idx="3594">
                  <c:v>332.32</c:v>
                </c:pt>
                <c:pt idx="3595">
                  <c:v>330.94</c:v>
                </c:pt>
                <c:pt idx="3596">
                  <c:v>333.41</c:v>
                </c:pt>
                <c:pt idx="3597">
                  <c:v>331.69</c:v>
                </c:pt>
                <c:pt idx="3598">
                  <c:v>331.91</c:v>
                </c:pt>
                <c:pt idx="3599">
                  <c:v>330.57</c:v>
                </c:pt>
                <c:pt idx="3600">
                  <c:v>332.55</c:v>
                </c:pt>
                <c:pt idx="3601">
                  <c:v>331.31</c:v>
                </c:pt>
                <c:pt idx="3602">
                  <c:v>329.19</c:v>
                </c:pt>
                <c:pt idx="3603">
                  <c:v>325.66000000000003</c:v>
                </c:pt>
                <c:pt idx="3604">
                  <c:v>323.95</c:v>
                </c:pt>
                <c:pt idx="3605">
                  <c:v>325.45999999999998</c:v>
                </c:pt>
                <c:pt idx="3606">
                  <c:v>333.74</c:v>
                </c:pt>
                <c:pt idx="3607">
                  <c:v>322.55</c:v>
                </c:pt>
                <c:pt idx="3608">
                  <c:v>317.38</c:v>
                </c:pt>
                <c:pt idx="3609">
                  <c:v>312.86</c:v>
                </c:pt>
                <c:pt idx="3610">
                  <c:v>311.54000000000002</c:v>
                </c:pt>
                <c:pt idx="3611">
                  <c:v>315</c:v>
                </c:pt>
                <c:pt idx="3612">
                  <c:v>307.98</c:v>
                </c:pt>
                <c:pt idx="3613">
                  <c:v>309.16000000000003</c:v>
                </c:pt>
                <c:pt idx="3614">
                  <c:v>313.29000000000002</c:v>
                </c:pt>
                <c:pt idx="3615">
                  <c:v>316.88</c:v>
                </c:pt>
                <c:pt idx="3616">
                  <c:v>318.02</c:v>
                </c:pt>
                <c:pt idx="3617">
                  <c:v>317.3</c:v>
                </c:pt>
                <c:pt idx="3618">
                  <c:v>321.54000000000002</c:v>
                </c:pt>
                <c:pt idx="3619">
                  <c:v>326.70999999999998</c:v>
                </c:pt>
                <c:pt idx="3620">
                  <c:v>329.85</c:v>
                </c:pt>
                <c:pt idx="3621">
                  <c:v>325.82</c:v>
                </c:pt>
                <c:pt idx="3622">
                  <c:v>323.41000000000003</c:v>
                </c:pt>
                <c:pt idx="3623">
                  <c:v>324.31</c:v>
                </c:pt>
                <c:pt idx="3624">
                  <c:v>324.93</c:v>
                </c:pt>
                <c:pt idx="3625">
                  <c:v>323.99</c:v>
                </c:pt>
                <c:pt idx="3626">
                  <c:v>308.89</c:v>
                </c:pt>
                <c:pt idx="3627">
                  <c:v>309.72000000000003</c:v>
                </c:pt>
                <c:pt idx="3628">
                  <c:v>320.45</c:v>
                </c:pt>
                <c:pt idx="3629">
                  <c:v>311.39</c:v>
                </c:pt>
                <c:pt idx="3630">
                  <c:v>308.26</c:v>
                </c:pt>
                <c:pt idx="3631">
                  <c:v>302.51</c:v>
                </c:pt>
                <c:pt idx="3632">
                  <c:v>300.25</c:v>
                </c:pt>
                <c:pt idx="3633">
                  <c:v>298.70999999999998</c:v>
                </c:pt>
                <c:pt idx="3634">
                  <c:v>300.61</c:v>
                </c:pt>
                <c:pt idx="3635">
                  <c:v>287.63</c:v>
                </c:pt>
                <c:pt idx="3636">
                  <c:v>292.27</c:v>
                </c:pt>
                <c:pt idx="3637">
                  <c:v>285.62</c:v>
                </c:pt>
                <c:pt idx="3638">
                  <c:v>281.3</c:v>
                </c:pt>
                <c:pt idx="3639">
                  <c:v>277.20999999999998</c:v>
                </c:pt>
                <c:pt idx="3640">
                  <c:v>280.61</c:v>
                </c:pt>
                <c:pt idx="3641">
                  <c:v>280.2</c:v>
                </c:pt>
                <c:pt idx="3642">
                  <c:v>276.89</c:v>
                </c:pt>
                <c:pt idx="3643">
                  <c:v>280.01</c:v>
                </c:pt>
                <c:pt idx="3644">
                  <c:v>279.39</c:v>
                </c:pt>
                <c:pt idx="3645">
                  <c:v>279.39</c:v>
                </c:pt>
                <c:pt idx="3646">
                  <c:v>278.73</c:v>
                </c:pt>
                <c:pt idx="3647">
                  <c:v>277.39</c:v>
                </c:pt>
                <c:pt idx="3648">
                  <c:v>280.33999999999997</c:v>
                </c:pt>
                <c:pt idx="3649">
                  <c:v>288.94</c:v>
                </c:pt>
                <c:pt idx="3650">
                  <c:v>287.12</c:v>
                </c:pt>
                <c:pt idx="3651">
                  <c:v>284.29000000000002</c:v>
                </c:pt>
                <c:pt idx="3652">
                  <c:v>278.77999999999997</c:v>
                </c:pt>
                <c:pt idx="3653">
                  <c:v>282.01</c:v>
                </c:pt>
                <c:pt idx="3654">
                  <c:v>283.18</c:v>
                </c:pt>
                <c:pt idx="3655">
                  <c:v>281.25</c:v>
                </c:pt>
                <c:pt idx="3656">
                  <c:v>283.45</c:v>
                </c:pt>
                <c:pt idx="3657">
                  <c:v>282.57</c:v>
                </c:pt>
                <c:pt idx="3658">
                  <c:v>278.92</c:v>
                </c:pt>
                <c:pt idx="3659">
                  <c:v>277.63</c:v>
                </c:pt>
                <c:pt idx="3660">
                  <c:v>283.14999999999998</c:v>
                </c:pt>
                <c:pt idx="3661">
                  <c:v>282.74</c:v>
                </c:pt>
                <c:pt idx="3662">
                  <c:v>287.06</c:v>
                </c:pt>
                <c:pt idx="3663">
                  <c:v>292.05</c:v>
                </c:pt>
                <c:pt idx="3664">
                  <c:v>302.20999999999998</c:v>
                </c:pt>
                <c:pt idx="3665">
                  <c:v>294.97000000000003</c:v>
                </c:pt>
                <c:pt idx="3666">
                  <c:v>296.27</c:v>
                </c:pt>
                <c:pt idx="3667">
                  <c:v>296.68</c:v>
                </c:pt>
                <c:pt idx="3668">
                  <c:v>299.36</c:v>
                </c:pt>
                <c:pt idx="3669">
                  <c:v>297.95</c:v>
                </c:pt>
                <c:pt idx="3670">
                  <c:v>291.92</c:v>
                </c:pt>
                <c:pt idx="3671">
                  <c:v>286.91000000000003</c:v>
                </c:pt>
                <c:pt idx="3672">
                  <c:v>287.01</c:v>
                </c:pt>
                <c:pt idx="3673">
                  <c:v>291.77999999999997</c:v>
                </c:pt>
                <c:pt idx="3674">
                  <c:v>295.55</c:v>
                </c:pt>
                <c:pt idx="3675">
                  <c:v>291.70999999999998</c:v>
                </c:pt>
                <c:pt idx="3676">
                  <c:v>286.39999999999998</c:v>
                </c:pt>
                <c:pt idx="3677">
                  <c:v>287.37</c:v>
                </c:pt>
                <c:pt idx="3678">
                  <c:v>287.08</c:v>
                </c:pt>
                <c:pt idx="3679">
                  <c:v>288.91000000000003</c:v>
                </c:pt>
                <c:pt idx="3680">
                  <c:v>286.77</c:v>
                </c:pt>
                <c:pt idx="3681">
                  <c:v>290.66000000000003</c:v>
                </c:pt>
                <c:pt idx="3682">
                  <c:v>292.72000000000003</c:v>
                </c:pt>
                <c:pt idx="3683">
                  <c:v>302.25</c:v>
                </c:pt>
                <c:pt idx="3684">
                  <c:v>310.01</c:v>
                </c:pt>
                <c:pt idx="3685">
                  <c:v>314.51</c:v>
                </c:pt>
                <c:pt idx="3686">
                  <c:v>326.47000000000003</c:v>
                </c:pt>
                <c:pt idx="3687">
                  <c:v>353.58</c:v>
                </c:pt>
                <c:pt idx="3688">
                  <c:v>348.51</c:v>
                </c:pt>
                <c:pt idx="3689">
                  <c:v>346.01</c:v>
                </c:pt>
                <c:pt idx="3690">
                  <c:v>335.29</c:v>
                </c:pt>
                <c:pt idx="3691">
                  <c:v>348.15</c:v>
                </c:pt>
                <c:pt idx="3692">
                  <c:v>379.2</c:v>
                </c:pt>
                <c:pt idx="3693">
                  <c:v>445.07</c:v>
                </c:pt>
                <c:pt idx="3694">
                  <c:v>425.58</c:v>
                </c:pt>
                <c:pt idx="3695">
                  <c:v>443.94</c:v>
                </c:pt>
                <c:pt idx="3696">
                  <c:v>498.11</c:v>
                </c:pt>
                <c:pt idx="3697">
                  <c:v>484.96</c:v>
                </c:pt>
                <c:pt idx="3698">
                  <c:v>542.79</c:v>
                </c:pt>
                <c:pt idx="3699">
                  <c:v>532.29</c:v>
                </c:pt>
                <c:pt idx="3700">
                  <c:v>587.16</c:v>
                </c:pt>
                <c:pt idx="3701">
                  <c:v>634.39</c:v>
                </c:pt>
                <c:pt idx="3702">
                  <c:v>618.38</c:v>
                </c:pt>
                <c:pt idx="3703">
                  <c:v>661.75</c:v>
                </c:pt>
                <c:pt idx="3704">
                  <c:v>630.03</c:v>
                </c:pt>
                <c:pt idx="3705">
                  <c:v>576.63</c:v>
                </c:pt>
                <c:pt idx="3706">
                  <c:v>551.07000000000005</c:v>
                </c:pt>
                <c:pt idx="3707">
                  <c:v>572.91</c:v>
                </c:pt>
                <c:pt idx="3708">
                  <c:v>590.70000000000005</c:v>
                </c:pt>
                <c:pt idx="3709">
                  <c:v>577.01</c:v>
                </c:pt>
                <c:pt idx="3710">
                  <c:v>598.78</c:v>
                </c:pt>
                <c:pt idx="3711">
                  <c:v>598.25</c:v>
                </c:pt>
                <c:pt idx="3712">
                  <c:v>596.76</c:v>
                </c:pt>
                <c:pt idx="3713">
                  <c:v>593.01</c:v>
                </c:pt>
                <c:pt idx="3714">
                  <c:v>579.99</c:v>
                </c:pt>
                <c:pt idx="3715">
                  <c:v>581.77</c:v>
                </c:pt>
                <c:pt idx="3716">
                  <c:v>561.65</c:v>
                </c:pt>
                <c:pt idx="3717">
                  <c:v>552.47</c:v>
                </c:pt>
                <c:pt idx="3718">
                  <c:v>543.66999999999996</c:v>
                </c:pt>
                <c:pt idx="3719">
                  <c:v>566.41</c:v>
                </c:pt>
                <c:pt idx="3720">
                  <c:v>571.78</c:v>
                </c:pt>
                <c:pt idx="3721">
                  <c:v>562.98</c:v>
                </c:pt>
                <c:pt idx="3722">
                  <c:v>571.36</c:v>
                </c:pt>
                <c:pt idx="3723">
                  <c:v>588.47</c:v>
                </c:pt>
                <c:pt idx="3724">
                  <c:v>587.29</c:v>
                </c:pt>
                <c:pt idx="3725">
                  <c:v>586.80999999999995</c:v>
                </c:pt>
                <c:pt idx="3726">
                  <c:v>590.1</c:v>
                </c:pt>
                <c:pt idx="3727">
                  <c:v>587.28</c:v>
                </c:pt>
                <c:pt idx="3728">
                  <c:v>591.02</c:v>
                </c:pt>
                <c:pt idx="3729">
                  <c:v>578.02</c:v>
                </c:pt>
                <c:pt idx="3730">
                  <c:v>557.28</c:v>
                </c:pt>
                <c:pt idx="3731">
                  <c:v>556.4</c:v>
                </c:pt>
                <c:pt idx="3732">
                  <c:v>558.28</c:v>
                </c:pt>
                <c:pt idx="3733">
                  <c:v>545.57000000000005</c:v>
                </c:pt>
                <c:pt idx="3734">
                  <c:v>542.5</c:v>
                </c:pt>
                <c:pt idx="3735">
                  <c:v>545.21</c:v>
                </c:pt>
                <c:pt idx="3736">
                  <c:v>534.74</c:v>
                </c:pt>
                <c:pt idx="3737">
                  <c:v>524.03</c:v>
                </c:pt>
                <c:pt idx="3738">
                  <c:v>523.51</c:v>
                </c:pt>
                <c:pt idx="3739">
                  <c:v>532.59</c:v>
                </c:pt>
                <c:pt idx="3740">
                  <c:v>541.46</c:v>
                </c:pt>
                <c:pt idx="3741">
                  <c:v>530.37</c:v>
                </c:pt>
                <c:pt idx="3742">
                  <c:v>506.67</c:v>
                </c:pt>
                <c:pt idx="3743">
                  <c:v>502.76</c:v>
                </c:pt>
                <c:pt idx="3744">
                  <c:v>489.83</c:v>
                </c:pt>
                <c:pt idx="3745">
                  <c:v>479.78</c:v>
                </c:pt>
                <c:pt idx="3746">
                  <c:v>485.66</c:v>
                </c:pt>
                <c:pt idx="3747">
                  <c:v>474.39</c:v>
                </c:pt>
                <c:pt idx="3748">
                  <c:v>476.69</c:v>
                </c:pt>
                <c:pt idx="3749">
                  <c:v>475.51</c:v>
                </c:pt>
                <c:pt idx="3750">
                  <c:v>463.4</c:v>
                </c:pt>
                <c:pt idx="3751">
                  <c:v>457.68</c:v>
                </c:pt>
                <c:pt idx="3752">
                  <c:v>449.65</c:v>
                </c:pt>
                <c:pt idx="3753">
                  <c:v>430.83</c:v>
                </c:pt>
                <c:pt idx="3754">
                  <c:v>427.36</c:v>
                </c:pt>
                <c:pt idx="3755">
                  <c:v>415.04</c:v>
                </c:pt>
                <c:pt idx="3756">
                  <c:v>409.73</c:v>
                </c:pt>
                <c:pt idx="3757">
                  <c:v>415.31</c:v>
                </c:pt>
                <c:pt idx="3758">
                  <c:v>423.13</c:v>
                </c:pt>
                <c:pt idx="3759">
                  <c:v>440.18</c:v>
                </c:pt>
                <c:pt idx="3760">
                  <c:v>438.25</c:v>
                </c:pt>
                <c:pt idx="3761">
                  <c:v>443.69</c:v>
                </c:pt>
                <c:pt idx="3762">
                  <c:v>424.2</c:v>
                </c:pt>
                <c:pt idx="3763">
                  <c:v>426.08</c:v>
                </c:pt>
                <c:pt idx="3764">
                  <c:v>430.39</c:v>
                </c:pt>
                <c:pt idx="3765">
                  <c:v>426.42</c:v>
                </c:pt>
                <c:pt idx="3766">
                  <c:v>424.84</c:v>
                </c:pt>
                <c:pt idx="3767">
                  <c:v>422.52</c:v>
                </c:pt>
                <c:pt idx="3768">
                  <c:v>428.53</c:v>
                </c:pt>
                <c:pt idx="3769">
                  <c:v>430.67</c:v>
                </c:pt>
                <c:pt idx="3770">
                  <c:v>433.43</c:v>
                </c:pt>
                <c:pt idx="3771">
                  <c:v>434.92</c:v>
                </c:pt>
                <c:pt idx="3772">
                  <c:v>433.31</c:v>
                </c:pt>
                <c:pt idx="3773">
                  <c:v>426.25</c:v>
                </c:pt>
                <c:pt idx="3774">
                  <c:v>421.41</c:v>
                </c:pt>
                <c:pt idx="3775">
                  <c:v>413.69</c:v>
                </c:pt>
                <c:pt idx="3776">
                  <c:v>418.76</c:v>
                </c:pt>
                <c:pt idx="3777">
                  <c:v>419.41</c:v>
                </c:pt>
                <c:pt idx="3778">
                  <c:v>425.72</c:v>
                </c:pt>
                <c:pt idx="3779">
                  <c:v>425.86</c:v>
                </c:pt>
                <c:pt idx="3780">
                  <c:v>423.51</c:v>
                </c:pt>
                <c:pt idx="3781">
                  <c:v>428.47</c:v>
                </c:pt>
                <c:pt idx="3782">
                  <c:v>422.46</c:v>
                </c:pt>
                <c:pt idx="3783">
                  <c:v>422.82</c:v>
                </c:pt>
                <c:pt idx="3784">
                  <c:v>418.54</c:v>
                </c:pt>
                <c:pt idx="3785">
                  <c:v>414.11</c:v>
                </c:pt>
                <c:pt idx="3786">
                  <c:v>407.21</c:v>
                </c:pt>
                <c:pt idx="3787">
                  <c:v>403.68</c:v>
                </c:pt>
                <c:pt idx="3788">
                  <c:v>405.15</c:v>
                </c:pt>
                <c:pt idx="3789">
                  <c:v>408.52</c:v>
                </c:pt>
                <c:pt idx="3790">
                  <c:v>404.57</c:v>
                </c:pt>
                <c:pt idx="3791">
                  <c:v>408.87</c:v>
                </c:pt>
                <c:pt idx="3792">
                  <c:v>405.09</c:v>
                </c:pt>
                <c:pt idx="3793">
                  <c:v>408.58</c:v>
                </c:pt>
                <c:pt idx="3794">
                  <c:v>401.38</c:v>
                </c:pt>
                <c:pt idx="3795">
                  <c:v>397.12</c:v>
                </c:pt>
                <c:pt idx="3796">
                  <c:v>397.33</c:v>
                </c:pt>
                <c:pt idx="3797">
                  <c:v>389.33</c:v>
                </c:pt>
                <c:pt idx="3798">
                  <c:v>386.89</c:v>
                </c:pt>
                <c:pt idx="3799">
                  <c:v>383.94</c:v>
                </c:pt>
                <c:pt idx="3800">
                  <c:v>380.78</c:v>
                </c:pt>
                <c:pt idx="3801">
                  <c:v>373.57</c:v>
                </c:pt>
                <c:pt idx="3802">
                  <c:v>374.53</c:v>
                </c:pt>
                <c:pt idx="3803">
                  <c:v>371.16</c:v>
                </c:pt>
                <c:pt idx="3804">
                  <c:v>377.11</c:v>
                </c:pt>
                <c:pt idx="3805">
                  <c:v>380.79</c:v>
                </c:pt>
                <c:pt idx="3806">
                  <c:v>385.04</c:v>
                </c:pt>
                <c:pt idx="3807">
                  <c:v>381.15</c:v>
                </c:pt>
                <c:pt idx="3808">
                  <c:v>386.91</c:v>
                </c:pt>
                <c:pt idx="3809">
                  <c:v>385.7</c:v>
                </c:pt>
                <c:pt idx="3810">
                  <c:v>382.27</c:v>
                </c:pt>
                <c:pt idx="3811">
                  <c:v>383.11</c:v>
                </c:pt>
                <c:pt idx="3812">
                  <c:v>384.5</c:v>
                </c:pt>
                <c:pt idx="3813">
                  <c:v>380.96</c:v>
                </c:pt>
                <c:pt idx="3814">
                  <c:v>382.53</c:v>
                </c:pt>
                <c:pt idx="3815">
                  <c:v>385.35</c:v>
                </c:pt>
                <c:pt idx="3816">
                  <c:v>379.71</c:v>
                </c:pt>
                <c:pt idx="3817">
                  <c:v>375.36</c:v>
                </c:pt>
                <c:pt idx="3818">
                  <c:v>379.31</c:v>
                </c:pt>
                <c:pt idx="3819">
                  <c:v>374.79</c:v>
                </c:pt>
                <c:pt idx="3820">
                  <c:v>382.48</c:v>
                </c:pt>
                <c:pt idx="3821">
                  <c:v>381.08</c:v>
                </c:pt>
                <c:pt idx="3822">
                  <c:v>371.5</c:v>
                </c:pt>
                <c:pt idx="3823">
                  <c:v>373.79</c:v>
                </c:pt>
                <c:pt idx="3824">
                  <c:v>374.97</c:v>
                </c:pt>
                <c:pt idx="3825">
                  <c:v>372.12</c:v>
                </c:pt>
                <c:pt idx="3826">
                  <c:v>372.71</c:v>
                </c:pt>
                <c:pt idx="3827">
                  <c:v>378.3</c:v>
                </c:pt>
                <c:pt idx="3828">
                  <c:v>380.1</c:v>
                </c:pt>
                <c:pt idx="3829">
                  <c:v>393.58</c:v>
                </c:pt>
                <c:pt idx="3830">
                  <c:v>398.4</c:v>
                </c:pt>
                <c:pt idx="3831">
                  <c:v>404.53</c:v>
                </c:pt>
                <c:pt idx="3832">
                  <c:v>408.98</c:v>
                </c:pt>
                <c:pt idx="3833">
                  <c:v>405.25</c:v>
                </c:pt>
                <c:pt idx="3834">
                  <c:v>403.55</c:v>
                </c:pt>
                <c:pt idx="3835">
                  <c:v>405.7</c:v>
                </c:pt>
                <c:pt idx="3836">
                  <c:v>398.15</c:v>
                </c:pt>
                <c:pt idx="3837">
                  <c:v>397.51</c:v>
                </c:pt>
                <c:pt idx="3838">
                  <c:v>397.05</c:v>
                </c:pt>
                <c:pt idx="3839">
                  <c:v>387.82</c:v>
                </c:pt>
                <c:pt idx="3840">
                  <c:v>387.97</c:v>
                </c:pt>
                <c:pt idx="3841">
                  <c:v>382.65</c:v>
                </c:pt>
                <c:pt idx="3842">
                  <c:v>379.26</c:v>
                </c:pt>
                <c:pt idx="3843">
                  <c:v>373.91</c:v>
                </c:pt>
                <c:pt idx="3844">
                  <c:v>376.14</c:v>
                </c:pt>
                <c:pt idx="3845">
                  <c:v>378.08</c:v>
                </c:pt>
                <c:pt idx="3846">
                  <c:v>379.43</c:v>
                </c:pt>
                <c:pt idx="3847">
                  <c:v>377.12</c:v>
                </c:pt>
                <c:pt idx="3848">
                  <c:v>376.99</c:v>
                </c:pt>
                <c:pt idx="3849">
                  <c:v>377.4</c:v>
                </c:pt>
                <c:pt idx="3850">
                  <c:v>379.5</c:v>
                </c:pt>
                <c:pt idx="3851">
                  <c:v>379.35</c:v>
                </c:pt>
                <c:pt idx="3852">
                  <c:v>381.52</c:v>
                </c:pt>
                <c:pt idx="3853">
                  <c:v>385.9</c:v>
                </c:pt>
                <c:pt idx="3854">
                  <c:v>385.4</c:v>
                </c:pt>
                <c:pt idx="3855">
                  <c:v>389.99</c:v>
                </c:pt>
                <c:pt idx="3856">
                  <c:v>388.57</c:v>
                </c:pt>
                <c:pt idx="3857">
                  <c:v>387.98</c:v>
                </c:pt>
                <c:pt idx="3858">
                  <c:v>389.79</c:v>
                </c:pt>
                <c:pt idx="3859">
                  <c:v>381.89</c:v>
                </c:pt>
                <c:pt idx="3860">
                  <c:v>379.43</c:v>
                </c:pt>
                <c:pt idx="3861">
                  <c:v>367.72</c:v>
                </c:pt>
                <c:pt idx="3862">
                  <c:v>366.38</c:v>
                </c:pt>
                <c:pt idx="3863">
                  <c:v>344.58</c:v>
                </c:pt>
                <c:pt idx="3864">
                  <c:v>346.75</c:v>
                </c:pt>
                <c:pt idx="3866">
                  <c:v>348.97</c:v>
                </c:pt>
                <c:pt idx="3867">
                  <c:v>347.71</c:v>
                </c:pt>
                <c:pt idx="3868">
                  <c:v>345.15</c:v>
                </c:pt>
                <c:pt idx="3869">
                  <c:v>350.51</c:v>
                </c:pt>
                <c:pt idx="3870">
                  <c:v>348.64</c:v>
                </c:pt>
                <c:pt idx="3871">
                  <c:v>350.95</c:v>
                </c:pt>
                <c:pt idx="3872">
                  <c:v>351.41</c:v>
                </c:pt>
                <c:pt idx="3873">
                  <c:v>349.89</c:v>
                </c:pt>
                <c:pt idx="3874">
                  <c:v>346.74</c:v>
                </c:pt>
                <c:pt idx="3875">
                  <c:v>346.86</c:v>
                </c:pt>
                <c:pt idx="3877">
                  <c:v>349.24</c:v>
                </c:pt>
                <c:pt idx="3878">
                  <c:v>350.19</c:v>
                </c:pt>
                <c:pt idx="3879">
                  <c:v>341.19</c:v>
                </c:pt>
                <c:pt idx="3880">
                  <c:v>338.91</c:v>
                </c:pt>
                <c:pt idx="3881">
                  <c:v>337.97</c:v>
                </c:pt>
                <c:pt idx="3882">
                  <c:v>331.48</c:v>
                </c:pt>
                <c:pt idx="3883">
                  <c:v>336.2</c:v>
                </c:pt>
                <c:pt idx="3884">
                  <c:v>338.57</c:v>
                </c:pt>
                <c:pt idx="3885">
                  <c:v>337</c:v>
                </c:pt>
                <c:pt idx="3886">
                  <c:v>338.96</c:v>
                </c:pt>
                <c:pt idx="3887">
                  <c:v>338.75</c:v>
                </c:pt>
                <c:pt idx="3888">
                  <c:v>337.22</c:v>
                </c:pt>
                <c:pt idx="3889">
                  <c:v>333.31</c:v>
                </c:pt>
                <c:pt idx="3890">
                  <c:v>331.42</c:v>
                </c:pt>
                <c:pt idx="3891">
                  <c:v>327.39</c:v>
                </c:pt>
                <c:pt idx="3892">
                  <c:v>325.58999999999997</c:v>
                </c:pt>
                <c:pt idx="3893">
                  <c:v>328.94</c:v>
                </c:pt>
                <c:pt idx="3894">
                  <c:v>330.45</c:v>
                </c:pt>
                <c:pt idx="3895">
                  <c:v>327.02999999999997</c:v>
                </c:pt>
                <c:pt idx="3896">
                  <c:v>328.61</c:v>
                </c:pt>
                <c:pt idx="3897">
                  <c:v>326.43</c:v>
                </c:pt>
                <c:pt idx="3898">
                  <c:v>326.39</c:v>
                </c:pt>
                <c:pt idx="3899">
                  <c:v>322.97000000000003</c:v>
                </c:pt>
                <c:pt idx="3900">
                  <c:v>323.33</c:v>
                </c:pt>
                <c:pt idx="3901">
                  <c:v>323.67</c:v>
                </c:pt>
                <c:pt idx="3902">
                  <c:v>321.31</c:v>
                </c:pt>
                <c:pt idx="3903">
                  <c:v>320.43</c:v>
                </c:pt>
                <c:pt idx="3904">
                  <c:v>317.27</c:v>
                </c:pt>
                <c:pt idx="3905">
                  <c:v>320.43</c:v>
                </c:pt>
                <c:pt idx="3906">
                  <c:v>327.76</c:v>
                </c:pt>
                <c:pt idx="3907">
                  <c:v>329.16</c:v>
                </c:pt>
                <c:pt idx="3908">
                  <c:v>324.54000000000002</c:v>
                </c:pt>
                <c:pt idx="3909">
                  <c:v>329.31</c:v>
                </c:pt>
                <c:pt idx="3911">
                  <c:v>329.47</c:v>
                </c:pt>
                <c:pt idx="3912">
                  <c:v>328.54</c:v>
                </c:pt>
                <c:pt idx="3913">
                  <c:v>325.69</c:v>
                </c:pt>
                <c:pt idx="3914">
                  <c:v>327.31</c:v>
                </c:pt>
                <c:pt idx="3915">
                  <c:v>330.19</c:v>
                </c:pt>
                <c:pt idx="3916">
                  <c:v>329.65</c:v>
                </c:pt>
                <c:pt idx="3917">
                  <c:v>332.49</c:v>
                </c:pt>
                <c:pt idx="3918">
                  <c:v>329.59</c:v>
                </c:pt>
                <c:pt idx="3919">
                  <c:v>324.24</c:v>
                </c:pt>
                <c:pt idx="3920">
                  <c:v>325.23</c:v>
                </c:pt>
                <c:pt idx="3921">
                  <c:v>321.36</c:v>
                </c:pt>
                <c:pt idx="3922">
                  <c:v>319.20999999999998</c:v>
                </c:pt>
                <c:pt idx="3923">
                  <c:v>317.60000000000002</c:v>
                </c:pt>
                <c:pt idx="3924">
                  <c:v>311.27999999999997</c:v>
                </c:pt>
                <c:pt idx="3925">
                  <c:v>314.20999999999998</c:v>
                </c:pt>
                <c:pt idx="3926">
                  <c:v>315.27</c:v>
                </c:pt>
                <c:pt idx="3927">
                  <c:v>316.74</c:v>
                </c:pt>
                <c:pt idx="3928">
                  <c:v>313.99</c:v>
                </c:pt>
                <c:pt idx="3929">
                  <c:v>312.08999999999997</c:v>
                </c:pt>
                <c:pt idx="3931">
                  <c:v>314.14</c:v>
                </c:pt>
                <c:pt idx="3932">
                  <c:v>317.33999999999997</c:v>
                </c:pt>
                <c:pt idx="3933">
                  <c:v>316.11</c:v>
                </c:pt>
                <c:pt idx="3934">
                  <c:v>314.27999999999997</c:v>
                </c:pt>
                <c:pt idx="3935">
                  <c:v>319.04000000000002</c:v>
                </c:pt>
                <c:pt idx="3936">
                  <c:v>321.48</c:v>
                </c:pt>
                <c:pt idx="3937">
                  <c:v>319.45999999999998</c:v>
                </c:pt>
                <c:pt idx="3938">
                  <c:v>318.13</c:v>
                </c:pt>
                <c:pt idx="3939">
                  <c:v>328.72</c:v>
                </c:pt>
                <c:pt idx="3940">
                  <c:v>322.54000000000002</c:v>
                </c:pt>
                <c:pt idx="3941">
                  <c:v>325.02</c:v>
                </c:pt>
                <c:pt idx="3942">
                  <c:v>323.89999999999998</c:v>
                </c:pt>
                <c:pt idx="3943">
                  <c:v>322.43</c:v>
                </c:pt>
                <c:pt idx="3944">
                  <c:v>332.48</c:v>
                </c:pt>
                <c:pt idx="3945">
                  <c:v>340.72</c:v>
                </c:pt>
                <c:pt idx="3946">
                  <c:v>341.93</c:v>
                </c:pt>
                <c:pt idx="3947">
                  <c:v>338.46</c:v>
                </c:pt>
                <c:pt idx="3948">
                  <c:v>328.51</c:v>
                </c:pt>
                <c:pt idx="3949">
                  <c:v>326.17</c:v>
                </c:pt>
                <c:pt idx="3950">
                  <c:v>326.77999999999997</c:v>
                </c:pt>
                <c:pt idx="3951">
                  <c:v>320.44</c:v>
                </c:pt>
                <c:pt idx="3952">
                  <c:v>322.62</c:v>
                </c:pt>
                <c:pt idx="3953">
                  <c:v>318.01</c:v>
                </c:pt>
                <c:pt idx="3954">
                  <c:v>315.64</c:v>
                </c:pt>
                <c:pt idx="3955">
                  <c:v>321.68</c:v>
                </c:pt>
                <c:pt idx="3956">
                  <c:v>324.23</c:v>
                </c:pt>
                <c:pt idx="3957">
                  <c:v>326.66000000000003</c:v>
                </c:pt>
                <c:pt idx="3958">
                  <c:v>327.02999999999997</c:v>
                </c:pt>
                <c:pt idx="3959">
                  <c:v>325.60000000000002</c:v>
                </c:pt>
                <c:pt idx="3960">
                  <c:v>322.16000000000003</c:v>
                </c:pt>
                <c:pt idx="3961">
                  <c:v>329.08</c:v>
                </c:pt>
                <c:pt idx="3962">
                  <c:v>323.94</c:v>
                </c:pt>
                <c:pt idx="3963">
                  <c:v>324.19</c:v>
                </c:pt>
                <c:pt idx="3964">
                  <c:v>322.58</c:v>
                </c:pt>
                <c:pt idx="3965">
                  <c:v>320.29000000000002</c:v>
                </c:pt>
                <c:pt idx="3966">
                  <c:v>321.81</c:v>
                </c:pt>
                <c:pt idx="3967">
                  <c:v>319.5</c:v>
                </c:pt>
                <c:pt idx="3968">
                  <c:v>315.87</c:v>
                </c:pt>
                <c:pt idx="3969">
                  <c:v>320.13</c:v>
                </c:pt>
                <c:pt idx="3970">
                  <c:v>315.55</c:v>
                </c:pt>
                <c:pt idx="3971">
                  <c:v>318.22000000000003</c:v>
                </c:pt>
                <c:pt idx="3972">
                  <c:v>312.14</c:v>
                </c:pt>
                <c:pt idx="3973">
                  <c:v>308.73</c:v>
                </c:pt>
                <c:pt idx="3974">
                  <c:v>315.32</c:v>
                </c:pt>
                <c:pt idx="3975">
                  <c:v>315.49</c:v>
                </c:pt>
                <c:pt idx="3976">
                  <c:v>315.58999999999997</c:v>
                </c:pt>
                <c:pt idx="3977">
                  <c:v>314.47000000000003</c:v>
                </c:pt>
                <c:pt idx="3978">
                  <c:v>316.64999999999998</c:v>
                </c:pt>
                <c:pt idx="3979">
                  <c:v>314.77</c:v>
                </c:pt>
                <c:pt idx="3980">
                  <c:v>318.02</c:v>
                </c:pt>
                <c:pt idx="3981">
                  <c:v>315.33</c:v>
                </c:pt>
                <c:pt idx="3982">
                  <c:v>312.97000000000003</c:v>
                </c:pt>
                <c:pt idx="3983">
                  <c:v>315.10000000000002</c:v>
                </c:pt>
                <c:pt idx="3984">
                  <c:v>316.08999999999997</c:v>
                </c:pt>
                <c:pt idx="3985">
                  <c:v>316.64</c:v>
                </c:pt>
                <c:pt idx="3986">
                  <c:v>314.98</c:v>
                </c:pt>
                <c:pt idx="3987">
                  <c:v>309.54000000000002</c:v>
                </c:pt>
                <c:pt idx="3988">
                  <c:v>305.85000000000002</c:v>
                </c:pt>
                <c:pt idx="3989">
                  <c:v>307.27999999999997</c:v>
                </c:pt>
                <c:pt idx="3990">
                  <c:v>305.91000000000003</c:v>
                </c:pt>
                <c:pt idx="3991">
                  <c:v>309.26</c:v>
                </c:pt>
                <c:pt idx="3992">
                  <c:v>307.70999999999998</c:v>
                </c:pt>
                <c:pt idx="3993">
                  <c:v>305.99</c:v>
                </c:pt>
                <c:pt idx="3994">
                  <c:v>305.04000000000002</c:v>
                </c:pt>
                <c:pt idx="3995">
                  <c:v>305.13</c:v>
                </c:pt>
                <c:pt idx="3996">
                  <c:v>309.06</c:v>
                </c:pt>
                <c:pt idx="3997">
                  <c:v>308.14999999999998</c:v>
                </c:pt>
                <c:pt idx="3998">
                  <c:v>310.02999999999997</c:v>
                </c:pt>
                <c:pt idx="3999">
                  <c:v>311.74</c:v>
                </c:pt>
                <c:pt idx="4000">
                  <c:v>308.48</c:v>
                </c:pt>
                <c:pt idx="4001">
                  <c:v>307.07</c:v>
                </c:pt>
                <c:pt idx="4002">
                  <c:v>306.69</c:v>
                </c:pt>
                <c:pt idx="4003">
                  <c:v>305.02</c:v>
                </c:pt>
                <c:pt idx="4004">
                  <c:v>304.49</c:v>
                </c:pt>
                <c:pt idx="4005">
                  <c:v>304.43</c:v>
                </c:pt>
                <c:pt idx="4006">
                  <c:v>307.95</c:v>
                </c:pt>
                <c:pt idx="4007">
                  <c:v>307</c:v>
                </c:pt>
                <c:pt idx="4008">
                  <c:v>306.69</c:v>
                </c:pt>
                <c:pt idx="4009">
                  <c:v>305.33</c:v>
                </c:pt>
                <c:pt idx="4010">
                  <c:v>307.47000000000003</c:v>
                </c:pt>
                <c:pt idx="4011">
                  <c:v>303.69</c:v>
                </c:pt>
                <c:pt idx="4012">
                  <c:v>303.27</c:v>
                </c:pt>
                <c:pt idx="4013">
                  <c:v>306.8</c:v>
                </c:pt>
                <c:pt idx="4014">
                  <c:v>303.41000000000003</c:v>
                </c:pt>
                <c:pt idx="4015">
                  <c:v>309.33</c:v>
                </c:pt>
                <c:pt idx="4016">
                  <c:v>310.99</c:v>
                </c:pt>
                <c:pt idx="4017">
                  <c:v>307.35000000000002</c:v>
                </c:pt>
                <c:pt idx="4018">
                  <c:v>311.18</c:v>
                </c:pt>
                <c:pt idx="4019">
                  <c:v>308.72000000000003</c:v>
                </c:pt>
                <c:pt idx="4020">
                  <c:v>309.20999999999998</c:v>
                </c:pt>
                <c:pt idx="4021">
                  <c:v>305.87</c:v>
                </c:pt>
                <c:pt idx="4022">
                  <c:v>310.45999999999998</c:v>
                </c:pt>
                <c:pt idx="4023">
                  <c:v>311.58</c:v>
                </c:pt>
                <c:pt idx="4024">
                  <c:v>312.5</c:v>
                </c:pt>
                <c:pt idx="4025">
                  <c:v>311.47000000000003</c:v>
                </c:pt>
                <c:pt idx="4026">
                  <c:v>316.04000000000002</c:v>
                </c:pt>
                <c:pt idx="4027">
                  <c:v>320.87</c:v>
                </c:pt>
                <c:pt idx="4028">
                  <c:v>321.74</c:v>
                </c:pt>
                <c:pt idx="4029">
                  <c:v>324.91000000000003</c:v>
                </c:pt>
                <c:pt idx="4030">
                  <c:v>319.95999999999998</c:v>
                </c:pt>
                <c:pt idx="4031">
                  <c:v>319.14999999999998</c:v>
                </c:pt>
                <c:pt idx="4032">
                  <c:v>316.54000000000002</c:v>
                </c:pt>
                <c:pt idx="4033">
                  <c:v>320.58</c:v>
                </c:pt>
                <c:pt idx="4034">
                  <c:v>323.17</c:v>
                </c:pt>
                <c:pt idx="4035">
                  <c:v>321.60000000000002</c:v>
                </c:pt>
                <c:pt idx="4036">
                  <c:v>331.83</c:v>
                </c:pt>
                <c:pt idx="4037">
                  <c:v>328.51</c:v>
                </c:pt>
                <c:pt idx="4038">
                  <c:v>324.36</c:v>
                </c:pt>
                <c:pt idx="4039">
                  <c:v>326.97000000000003</c:v>
                </c:pt>
                <c:pt idx="4040">
                  <c:v>324.89999999999998</c:v>
                </c:pt>
                <c:pt idx="4041">
                  <c:v>325.63</c:v>
                </c:pt>
                <c:pt idx="4042">
                  <c:v>330.56</c:v>
                </c:pt>
                <c:pt idx="4043">
                  <c:v>329.53</c:v>
                </c:pt>
                <c:pt idx="4044">
                  <c:v>327.72</c:v>
                </c:pt>
                <c:pt idx="4045">
                  <c:v>325.02</c:v>
                </c:pt>
                <c:pt idx="4046">
                  <c:v>327.44</c:v>
                </c:pt>
                <c:pt idx="4047">
                  <c:v>326.43</c:v>
                </c:pt>
                <c:pt idx="4048">
                  <c:v>325.83999999999997</c:v>
                </c:pt>
                <c:pt idx="4049">
                  <c:v>322.93</c:v>
                </c:pt>
                <c:pt idx="4050">
                  <c:v>319.39</c:v>
                </c:pt>
                <c:pt idx="4051">
                  <c:v>319.32</c:v>
                </c:pt>
                <c:pt idx="4052">
                  <c:v>318.52</c:v>
                </c:pt>
                <c:pt idx="4053">
                  <c:v>319.77999999999997</c:v>
                </c:pt>
                <c:pt idx="4054">
                  <c:v>317.13</c:v>
                </c:pt>
                <c:pt idx="4055">
                  <c:v>321.68</c:v>
                </c:pt>
                <c:pt idx="4056">
                  <c:v>323.49</c:v>
                </c:pt>
                <c:pt idx="4057">
                  <c:v>322.89</c:v>
                </c:pt>
                <c:pt idx="4058">
                  <c:v>322.99</c:v>
                </c:pt>
                <c:pt idx="4059">
                  <c:v>325.36</c:v>
                </c:pt>
                <c:pt idx="4060">
                  <c:v>324</c:v>
                </c:pt>
                <c:pt idx="4061">
                  <c:v>323.69</c:v>
                </c:pt>
                <c:pt idx="4062">
                  <c:v>318.87</c:v>
                </c:pt>
                <c:pt idx="4063">
                  <c:v>314.29000000000002</c:v>
                </c:pt>
                <c:pt idx="4064">
                  <c:v>316.43</c:v>
                </c:pt>
                <c:pt idx="4065">
                  <c:v>317.14</c:v>
                </c:pt>
                <c:pt idx="4066">
                  <c:v>316.43</c:v>
                </c:pt>
                <c:pt idx="4067">
                  <c:v>313.01</c:v>
                </c:pt>
                <c:pt idx="4068">
                  <c:v>312.89</c:v>
                </c:pt>
                <c:pt idx="4069">
                  <c:v>312.75</c:v>
                </c:pt>
                <c:pt idx="4070">
                  <c:v>310.36</c:v>
                </c:pt>
                <c:pt idx="4071">
                  <c:v>307.26</c:v>
                </c:pt>
                <c:pt idx="4072">
                  <c:v>310.38</c:v>
                </c:pt>
                <c:pt idx="4073">
                  <c:v>313.56</c:v>
                </c:pt>
                <c:pt idx="4074">
                  <c:v>310.37</c:v>
                </c:pt>
                <c:pt idx="4075">
                  <c:v>312.14999999999998</c:v>
                </c:pt>
                <c:pt idx="4076">
                  <c:v>315.48</c:v>
                </c:pt>
                <c:pt idx="4077">
                  <c:v>312.26</c:v>
                </c:pt>
                <c:pt idx="4078">
                  <c:v>312.16000000000003</c:v>
                </c:pt>
                <c:pt idx="4079">
                  <c:v>311.79000000000002</c:v>
                </c:pt>
                <c:pt idx="4080">
                  <c:v>322.44</c:v>
                </c:pt>
                <c:pt idx="4081">
                  <c:v>320.63</c:v>
                </c:pt>
                <c:pt idx="4082">
                  <c:v>321.83</c:v>
                </c:pt>
                <c:pt idx="4083">
                  <c:v>317.33999999999997</c:v>
                </c:pt>
                <c:pt idx="4084">
                  <c:v>319.92</c:v>
                </c:pt>
                <c:pt idx="4085">
                  <c:v>322.33</c:v>
                </c:pt>
                <c:pt idx="4086">
                  <c:v>323.02999999999997</c:v>
                </c:pt>
                <c:pt idx="4087">
                  <c:v>321.49</c:v>
                </c:pt>
                <c:pt idx="4088">
                  <c:v>324.37</c:v>
                </c:pt>
                <c:pt idx="4089">
                  <c:v>329.88</c:v>
                </c:pt>
                <c:pt idx="4090">
                  <c:v>330.18</c:v>
                </c:pt>
                <c:pt idx="4091">
                  <c:v>328.44</c:v>
                </c:pt>
                <c:pt idx="4092">
                  <c:v>333</c:v>
                </c:pt>
                <c:pt idx="4093">
                  <c:v>325.87</c:v>
                </c:pt>
                <c:pt idx="4094">
                  <c:v>326.43</c:v>
                </c:pt>
                <c:pt idx="4095">
                  <c:v>332.29</c:v>
                </c:pt>
                <c:pt idx="4096">
                  <c:v>331.29</c:v>
                </c:pt>
                <c:pt idx="4097">
                  <c:v>330.46</c:v>
                </c:pt>
                <c:pt idx="4098">
                  <c:v>325.05</c:v>
                </c:pt>
                <c:pt idx="4099">
                  <c:v>328.24</c:v>
                </c:pt>
                <c:pt idx="4100">
                  <c:v>322.75</c:v>
                </c:pt>
                <c:pt idx="4101">
                  <c:v>323.45999999999998</c:v>
                </c:pt>
                <c:pt idx="4102">
                  <c:v>322.95999999999998</c:v>
                </c:pt>
                <c:pt idx="4103">
                  <c:v>324.45</c:v>
                </c:pt>
                <c:pt idx="4104">
                  <c:v>325.01</c:v>
                </c:pt>
                <c:pt idx="4105">
                  <c:v>325.16000000000003</c:v>
                </c:pt>
                <c:pt idx="4106">
                  <c:v>327.67</c:v>
                </c:pt>
                <c:pt idx="4107">
                  <c:v>324.68</c:v>
                </c:pt>
                <c:pt idx="4108">
                  <c:v>326.83999999999997</c:v>
                </c:pt>
              </c:numCache>
            </c:numRef>
          </c:val>
          <c:smooth val="0"/>
          <c:extLst>
            <c:ext xmlns:c16="http://schemas.microsoft.com/office/drawing/2014/chart" uri="{C3380CC4-5D6E-409C-BE32-E72D297353CC}">
              <c16:uniqueId val="{00000000-867A-4308-B40C-ACAD760C01CA}"/>
            </c:ext>
          </c:extLst>
        </c:ser>
        <c:dLbls>
          <c:showLegendKey val="0"/>
          <c:showVal val="0"/>
          <c:showCatName val="0"/>
          <c:showSerName val="0"/>
          <c:showPercent val="0"/>
          <c:showBubbleSize val="0"/>
        </c:dLbls>
        <c:marker val="1"/>
        <c:smooth val="0"/>
        <c:axId val="823342904"/>
        <c:axId val="823343232"/>
      </c:lineChart>
      <c:lineChart>
        <c:grouping val="standard"/>
        <c:varyColors val="0"/>
        <c:ser>
          <c:idx val="1"/>
          <c:order val="1"/>
          <c:tx>
            <c:strRef>
              <c:f>'M1. ábra_chart'!$E$8</c:f>
              <c:strCache>
                <c:ptCount val="1"/>
                <c:pt idx="0">
                  <c:v>EuroAgg vállalati felár</c:v>
                </c:pt>
              </c:strCache>
            </c:strRef>
          </c:tx>
          <c:spPr>
            <a:ln w="28575" cap="rnd" cmpd="sng" algn="ctr">
              <a:solidFill>
                <a:srgbClr val="0C2148"/>
              </a:solidFill>
              <a:prstDash val="solid"/>
              <a:round/>
              <a:headEnd type="none" w="med" len="med"/>
              <a:tailEnd type="none" w="med" len="med"/>
            </a:ln>
            <a:effectLst/>
          </c:spPr>
          <c:marker>
            <c:symbol val="none"/>
          </c:marker>
          <c:cat>
            <c:numRef>
              <c:f>'M1. ábra_chart'!$C$9:$C$4117</c:f>
              <c:numCache>
                <c:formatCode>yyyy/mmm/dd/</c:formatCode>
                <c:ptCount val="4109"/>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numCache>
            </c:numRef>
          </c:cat>
          <c:val>
            <c:numRef>
              <c:f>'M1. ábra_chart'!$E$9:$E$4117</c:f>
              <c:numCache>
                <c:formatCode>#,##0</c:formatCode>
                <c:ptCount val="4109"/>
                <c:pt idx="0">
                  <c:v>45.517000000000003</c:v>
                </c:pt>
                <c:pt idx="1">
                  <c:v>45.783499999999997</c:v>
                </c:pt>
                <c:pt idx="2">
                  <c:v>45.974499999999999</c:v>
                </c:pt>
                <c:pt idx="3">
                  <c:v>45.948699999999995</c:v>
                </c:pt>
                <c:pt idx="4">
                  <c:v>45.5974</c:v>
                </c:pt>
                <c:pt idx="5">
                  <c:v>45.066299999999998</c:v>
                </c:pt>
                <c:pt idx="6">
                  <c:v>45.195999999999998</c:v>
                </c:pt>
                <c:pt idx="7">
                  <c:v>45.2042</c:v>
                </c:pt>
                <c:pt idx="8">
                  <c:v>45.062899999999999</c:v>
                </c:pt>
                <c:pt idx="9">
                  <c:v>45.299900000000001</c:v>
                </c:pt>
                <c:pt idx="10">
                  <c:v>45.2851</c:v>
                </c:pt>
                <c:pt idx="11">
                  <c:v>45.527699999999996</c:v>
                </c:pt>
                <c:pt idx="12">
                  <c:v>45.406100000000002</c:v>
                </c:pt>
                <c:pt idx="13">
                  <c:v>45.424300000000002</c:v>
                </c:pt>
                <c:pt idx="14">
                  <c:v>44.435400000000001</c:v>
                </c:pt>
                <c:pt idx="15">
                  <c:v>43.658700000000003</c:v>
                </c:pt>
                <c:pt idx="16">
                  <c:v>43.170500000000004</c:v>
                </c:pt>
                <c:pt idx="17">
                  <c:v>43.512499999999996</c:v>
                </c:pt>
                <c:pt idx="18">
                  <c:v>42.836500000000001</c:v>
                </c:pt>
                <c:pt idx="19">
                  <c:v>41.899799999999999</c:v>
                </c:pt>
                <c:pt idx="20">
                  <c:v>41.813200000000002</c:v>
                </c:pt>
                <c:pt idx="21">
                  <c:v>41.3262</c:v>
                </c:pt>
                <c:pt idx="22">
                  <c:v>41.7316</c:v>
                </c:pt>
                <c:pt idx="23">
                  <c:v>41.1905</c:v>
                </c:pt>
                <c:pt idx="24">
                  <c:v>40.667099999999998</c:v>
                </c:pt>
                <c:pt idx="25">
                  <c:v>41.225000000000001</c:v>
                </c:pt>
                <c:pt idx="26">
                  <c:v>41.339300000000001</c:v>
                </c:pt>
                <c:pt idx="27">
                  <c:v>40.523900000000005</c:v>
                </c:pt>
                <c:pt idx="28">
                  <c:v>39.800400000000003</c:v>
                </c:pt>
                <c:pt idx="29">
                  <c:v>39.671800000000005</c:v>
                </c:pt>
                <c:pt idx="30">
                  <c:v>39.831899999999997</c:v>
                </c:pt>
                <c:pt idx="31">
                  <c:v>39.688699999999997</c:v>
                </c:pt>
                <c:pt idx="32">
                  <c:v>38.971499999999999</c:v>
                </c:pt>
                <c:pt idx="33">
                  <c:v>38.555</c:v>
                </c:pt>
                <c:pt idx="34">
                  <c:v>38.7057</c:v>
                </c:pt>
                <c:pt idx="35">
                  <c:v>37.926700000000004</c:v>
                </c:pt>
                <c:pt idx="36">
                  <c:v>37.624699999999997</c:v>
                </c:pt>
                <c:pt idx="37">
                  <c:v>37.957299999999996</c:v>
                </c:pt>
                <c:pt idx="38">
                  <c:v>37.557699999999997</c:v>
                </c:pt>
                <c:pt idx="39">
                  <c:v>37.743000000000002</c:v>
                </c:pt>
                <c:pt idx="40">
                  <c:v>38.472799999999999</c:v>
                </c:pt>
                <c:pt idx="41">
                  <c:v>37.532700000000006</c:v>
                </c:pt>
                <c:pt idx="42">
                  <c:v>38.106699999999996</c:v>
                </c:pt>
                <c:pt idx="43">
                  <c:v>38.470700000000001</c:v>
                </c:pt>
                <c:pt idx="44">
                  <c:v>38.855499999999999</c:v>
                </c:pt>
                <c:pt idx="45">
                  <c:v>39.069400000000002</c:v>
                </c:pt>
                <c:pt idx="46">
                  <c:v>41.174100000000003</c:v>
                </c:pt>
                <c:pt idx="47">
                  <c:v>42.7179</c:v>
                </c:pt>
                <c:pt idx="48">
                  <c:v>42.477699999999999</c:v>
                </c:pt>
                <c:pt idx="49">
                  <c:v>44.158099999999997</c:v>
                </c:pt>
                <c:pt idx="50">
                  <c:v>45.944899999999997</c:v>
                </c:pt>
                <c:pt idx="51">
                  <c:v>44.800800000000002</c:v>
                </c:pt>
                <c:pt idx="52">
                  <c:v>44.007899999999999</c:v>
                </c:pt>
                <c:pt idx="53">
                  <c:v>#N/A</c:v>
                </c:pt>
                <c:pt idx="54">
                  <c:v>44.397300000000001</c:v>
                </c:pt>
                <c:pt idx="55">
                  <c:v>45.821899999999999</c:v>
                </c:pt>
                <c:pt idx="56">
                  <c:v>47.038600000000002</c:v>
                </c:pt>
                <c:pt idx="57">
                  <c:v>47.714700000000001</c:v>
                </c:pt>
                <c:pt idx="58">
                  <c:v>48.032899999999998</c:v>
                </c:pt>
                <c:pt idx="59">
                  <c:v>47.854999999999997</c:v>
                </c:pt>
                <c:pt idx="60">
                  <c:v>47.977199999999996</c:v>
                </c:pt>
                <c:pt idx="61">
                  <c:v>47.934399999999997</c:v>
                </c:pt>
                <c:pt idx="62">
                  <c:v>48.288199999999996</c:v>
                </c:pt>
                <c:pt idx="63">
                  <c:v>50.027600000000007</c:v>
                </c:pt>
                <c:pt idx="64">
                  <c:v>50.249299999999998</c:v>
                </c:pt>
                <c:pt idx="65">
                  <c:v>51.003299999999996</c:v>
                </c:pt>
                <c:pt idx="66">
                  <c:v>52.0595</c:v>
                </c:pt>
                <c:pt idx="67">
                  <c:v>56.154499999999999</c:v>
                </c:pt>
                <c:pt idx="68">
                  <c:v>58.146500000000003</c:v>
                </c:pt>
                <c:pt idx="69">
                  <c:v>58.857700000000001</c:v>
                </c:pt>
                <c:pt idx="70">
                  <c:v>58.348199999999991</c:v>
                </c:pt>
                <c:pt idx="71">
                  <c:v>54.896999999999998</c:v>
                </c:pt>
                <c:pt idx="72">
                  <c:v>54.422400000000003</c:v>
                </c:pt>
                <c:pt idx="73">
                  <c:v>54.819700000000005</c:v>
                </c:pt>
                <c:pt idx="74">
                  <c:v>55.005000000000003</c:v>
                </c:pt>
                <c:pt idx="75">
                  <c:v>#N/A</c:v>
                </c:pt>
                <c:pt idx="76">
                  <c:v>56.411199999999994</c:v>
                </c:pt>
                <c:pt idx="77">
                  <c:v>54.735299999999995</c:v>
                </c:pt>
                <c:pt idx="78">
                  <c:v>44.052599999999998</c:v>
                </c:pt>
                <c:pt idx="79">
                  <c:v>43.820100000000004</c:v>
                </c:pt>
                <c:pt idx="80">
                  <c:v>44.339199999999998</c:v>
                </c:pt>
                <c:pt idx="81">
                  <c:v>45.611000000000004</c:v>
                </c:pt>
                <c:pt idx="82">
                  <c:v>45.673200000000001</c:v>
                </c:pt>
                <c:pt idx="83">
                  <c:v>45.046300000000002</c:v>
                </c:pt>
                <c:pt idx="84">
                  <c:v>45.3887</c:v>
                </c:pt>
                <c:pt idx="85">
                  <c:v>46.583799999999997</c:v>
                </c:pt>
                <c:pt idx="86">
                  <c:v>45.902900000000002</c:v>
                </c:pt>
                <c:pt idx="87">
                  <c:v>46.244700000000002</c:v>
                </c:pt>
                <c:pt idx="88">
                  <c:v>46.273099999999999</c:v>
                </c:pt>
                <c:pt idx="89">
                  <c:v>45.869199999999999</c:v>
                </c:pt>
                <c:pt idx="90">
                  <c:v>44.966699999999996</c:v>
                </c:pt>
                <c:pt idx="91">
                  <c:v>44.323099999999997</c:v>
                </c:pt>
                <c:pt idx="92">
                  <c:v>#N/A</c:v>
                </c:pt>
                <c:pt idx="93">
                  <c:v>44.582899999999995</c:v>
                </c:pt>
                <c:pt idx="94">
                  <c:v>47.678699999999999</c:v>
                </c:pt>
                <c:pt idx="95">
                  <c:v>47.693400000000004</c:v>
                </c:pt>
                <c:pt idx="96">
                  <c:v>47.154200000000003</c:v>
                </c:pt>
                <c:pt idx="97">
                  <c:v>46.928399999999996</c:v>
                </c:pt>
                <c:pt idx="98">
                  <c:v>46.523800000000001</c:v>
                </c:pt>
                <c:pt idx="99">
                  <c:v>46.27</c:v>
                </c:pt>
                <c:pt idx="100">
                  <c:v>45.6098</c:v>
                </c:pt>
                <c:pt idx="101">
                  <c:v>46.333100000000002</c:v>
                </c:pt>
                <c:pt idx="102">
                  <c:v>45.858800000000002</c:v>
                </c:pt>
                <c:pt idx="103">
                  <c:v>46.638400000000004</c:v>
                </c:pt>
                <c:pt idx="104">
                  <c:v>47.218199999999996</c:v>
                </c:pt>
                <c:pt idx="105">
                  <c:v>47.440199999999997</c:v>
                </c:pt>
                <c:pt idx="106">
                  <c:v>47.334499999999998</c:v>
                </c:pt>
                <c:pt idx="107">
                  <c:v>48.135300000000001</c:v>
                </c:pt>
                <c:pt idx="108">
                  <c:v>47.034500000000001</c:v>
                </c:pt>
                <c:pt idx="109">
                  <c:v>47.297800000000002</c:v>
                </c:pt>
                <c:pt idx="110">
                  <c:v>46.9925</c:v>
                </c:pt>
                <c:pt idx="111">
                  <c:v>46.122500000000002</c:v>
                </c:pt>
                <c:pt idx="112">
                  <c:v>46.377099999999999</c:v>
                </c:pt>
                <c:pt idx="113">
                  <c:v>46.702799999999996</c:v>
                </c:pt>
                <c:pt idx="114">
                  <c:v>45.572899999999997</c:v>
                </c:pt>
                <c:pt idx="115">
                  <c:v>45.686300000000003</c:v>
                </c:pt>
                <c:pt idx="116">
                  <c:v>45.002399999999994</c:v>
                </c:pt>
                <c:pt idx="117">
                  <c:v>44.899499999999996</c:v>
                </c:pt>
                <c:pt idx="118">
                  <c:v>44.565199999999997</c:v>
                </c:pt>
                <c:pt idx="119">
                  <c:v>44.490699999999997</c:v>
                </c:pt>
                <c:pt idx="120">
                  <c:v>44.2562</c:v>
                </c:pt>
                <c:pt idx="121">
                  <c:v>44.711399999999998</c:v>
                </c:pt>
                <c:pt idx="122">
                  <c:v>44.634599999999999</c:v>
                </c:pt>
                <c:pt idx="123">
                  <c:v>44.7789</c:v>
                </c:pt>
                <c:pt idx="124">
                  <c:v>44.633400000000002</c:v>
                </c:pt>
                <c:pt idx="125">
                  <c:v>44.386299999999999</c:v>
                </c:pt>
                <c:pt idx="126">
                  <c:v>44.361200000000004</c:v>
                </c:pt>
                <c:pt idx="127">
                  <c:v>44.2408</c:v>
                </c:pt>
                <c:pt idx="128">
                  <c:v>43.376300000000001</c:v>
                </c:pt>
                <c:pt idx="129">
                  <c:v>43.067999999999998</c:v>
                </c:pt>
                <c:pt idx="130">
                  <c:v>42.515999999999998</c:v>
                </c:pt>
                <c:pt idx="131">
                  <c:v>43.020099999999999</c:v>
                </c:pt>
                <c:pt idx="132">
                  <c:v>42.818800000000003</c:v>
                </c:pt>
                <c:pt idx="133">
                  <c:v>42.716200000000001</c:v>
                </c:pt>
                <c:pt idx="134">
                  <c:v>42.949799999999996</c:v>
                </c:pt>
                <c:pt idx="135">
                  <c:v>42.849699999999999</c:v>
                </c:pt>
                <c:pt idx="136">
                  <c:v>43.406500000000001</c:v>
                </c:pt>
                <c:pt idx="137">
                  <c:v>42.723700000000001</c:v>
                </c:pt>
                <c:pt idx="138">
                  <c:v>43.135800000000003</c:v>
                </c:pt>
                <c:pt idx="139">
                  <c:v>42.855499999999999</c:v>
                </c:pt>
                <c:pt idx="140">
                  <c:v>42.796599999999998</c:v>
                </c:pt>
                <c:pt idx="141">
                  <c:v>42.718699999999998</c:v>
                </c:pt>
                <c:pt idx="142">
                  <c:v>42.531100000000002</c:v>
                </c:pt>
                <c:pt idx="143">
                  <c:v>41.874099999999999</c:v>
                </c:pt>
                <c:pt idx="144">
                  <c:v>41.680499999999995</c:v>
                </c:pt>
                <c:pt idx="145">
                  <c:v>41.786200000000001</c:v>
                </c:pt>
                <c:pt idx="146">
                  <c:v>42.042400000000001</c:v>
                </c:pt>
                <c:pt idx="147">
                  <c:v>42.085799999999999</c:v>
                </c:pt>
                <c:pt idx="148">
                  <c:v>41.544499999999999</c:v>
                </c:pt>
                <c:pt idx="149">
                  <c:v>41.879899999999999</c:v>
                </c:pt>
                <c:pt idx="150">
                  <c:v>42.517300000000006</c:v>
                </c:pt>
                <c:pt idx="151">
                  <c:v>43.378599999999999</c:v>
                </c:pt>
                <c:pt idx="152">
                  <c:v>42.872100000000003</c:v>
                </c:pt>
                <c:pt idx="153">
                  <c:v>42.670400000000001</c:v>
                </c:pt>
                <c:pt idx="154">
                  <c:v>42.599299999999999</c:v>
                </c:pt>
                <c:pt idx="155">
                  <c:v>43.353400000000001</c:v>
                </c:pt>
                <c:pt idx="156">
                  <c:v>42.426900000000003</c:v>
                </c:pt>
                <c:pt idx="157">
                  <c:v>42.112699999999997</c:v>
                </c:pt>
                <c:pt idx="158">
                  <c:v>42.261900000000004</c:v>
                </c:pt>
                <c:pt idx="159">
                  <c:v>42.342100000000002</c:v>
                </c:pt>
                <c:pt idx="160">
                  <c:v>43.169699999999999</c:v>
                </c:pt>
                <c:pt idx="161">
                  <c:v>42.960799999999999</c:v>
                </c:pt>
                <c:pt idx="162">
                  <c:v>42.540900000000001</c:v>
                </c:pt>
                <c:pt idx="163">
                  <c:v>41.8367</c:v>
                </c:pt>
                <c:pt idx="164">
                  <c:v>42.2333</c:v>
                </c:pt>
                <c:pt idx="165">
                  <c:v>42.4</c:v>
                </c:pt>
                <c:pt idx="166">
                  <c:v>42.038899999999998</c:v>
                </c:pt>
                <c:pt idx="167">
                  <c:v>41.455999999999996</c:v>
                </c:pt>
                <c:pt idx="168">
                  <c:v>41.465000000000003</c:v>
                </c:pt>
                <c:pt idx="169">
                  <c:v>41.979100000000003</c:v>
                </c:pt>
                <c:pt idx="170">
                  <c:v>42.593199999999996</c:v>
                </c:pt>
                <c:pt idx="171">
                  <c:v>42.198799999999999</c:v>
                </c:pt>
                <c:pt idx="172">
                  <c:v>42.868600000000001</c:v>
                </c:pt>
                <c:pt idx="173">
                  <c:v>43.589399999999998</c:v>
                </c:pt>
                <c:pt idx="174">
                  <c:v>42.533900000000003</c:v>
                </c:pt>
                <c:pt idx="175">
                  <c:v>43.041000000000004</c:v>
                </c:pt>
                <c:pt idx="176">
                  <c:v>42.750700000000002</c:v>
                </c:pt>
                <c:pt idx="177">
                  <c:v>43.3857</c:v>
                </c:pt>
                <c:pt idx="178">
                  <c:v>42.141800000000003</c:v>
                </c:pt>
                <c:pt idx="179">
                  <c:v>42.576799999999999</c:v>
                </c:pt>
                <c:pt idx="180">
                  <c:v>44.183999999999997</c:v>
                </c:pt>
                <c:pt idx="181">
                  <c:v>43.9968</c:v>
                </c:pt>
                <c:pt idx="182">
                  <c:v>43.9206</c:v>
                </c:pt>
                <c:pt idx="183">
                  <c:v>45.128800000000005</c:v>
                </c:pt>
                <c:pt idx="184">
                  <c:v>44.057200000000002</c:v>
                </c:pt>
                <c:pt idx="185">
                  <c:v>45.1113</c:v>
                </c:pt>
                <c:pt idx="186">
                  <c:v>45.026200000000003</c:v>
                </c:pt>
                <c:pt idx="187">
                  <c:v>44.818400000000004</c:v>
                </c:pt>
                <c:pt idx="188">
                  <c:v>45.445300000000003</c:v>
                </c:pt>
                <c:pt idx="189">
                  <c:v>46.453100000000006</c:v>
                </c:pt>
                <c:pt idx="190">
                  <c:v>46.534300000000002</c:v>
                </c:pt>
                <c:pt idx="191">
                  <c:v>45.124399999999994</c:v>
                </c:pt>
                <c:pt idx="192">
                  <c:v>45.686700000000002</c:v>
                </c:pt>
                <c:pt idx="193">
                  <c:v>45.826699999999995</c:v>
                </c:pt>
                <c:pt idx="194">
                  <c:v>45.383899999999997</c:v>
                </c:pt>
                <c:pt idx="195">
                  <c:v>45.756999999999998</c:v>
                </c:pt>
                <c:pt idx="196">
                  <c:v>45.421800000000005</c:v>
                </c:pt>
                <c:pt idx="197">
                  <c:v>45.9298</c:v>
                </c:pt>
                <c:pt idx="198">
                  <c:v>46.7761</c:v>
                </c:pt>
                <c:pt idx="199">
                  <c:v>46.643099999999997</c:v>
                </c:pt>
                <c:pt idx="200">
                  <c:v>46.096199999999996</c:v>
                </c:pt>
                <c:pt idx="201">
                  <c:v>47.2502</c:v>
                </c:pt>
                <c:pt idx="202">
                  <c:v>46.858699999999999</c:v>
                </c:pt>
                <c:pt idx="203">
                  <c:v>47.462499999999999</c:v>
                </c:pt>
                <c:pt idx="204">
                  <c:v>47.178799999999995</c:v>
                </c:pt>
                <c:pt idx="205">
                  <c:v>47.516300000000001</c:v>
                </c:pt>
                <c:pt idx="206">
                  <c:v>47.835299999999997</c:v>
                </c:pt>
                <c:pt idx="207">
                  <c:v>48.618200000000002</c:v>
                </c:pt>
                <c:pt idx="208">
                  <c:v>48.966200000000001</c:v>
                </c:pt>
                <c:pt idx="209">
                  <c:v>43.987500000000004</c:v>
                </c:pt>
                <c:pt idx="210">
                  <c:v>44.177199999999999</c:v>
                </c:pt>
                <c:pt idx="211">
                  <c:v>43.076300000000003</c:v>
                </c:pt>
                <c:pt idx="212">
                  <c:v>44.370399999999997</c:v>
                </c:pt>
                <c:pt idx="213">
                  <c:v>46.316200000000002</c:v>
                </c:pt>
                <c:pt idx="214">
                  <c:v>44.503</c:v>
                </c:pt>
                <c:pt idx="215">
                  <c:v>44.484499999999997</c:v>
                </c:pt>
                <c:pt idx="216">
                  <c:v>44.223800000000004</c:v>
                </c:pt>
                <c:pt idx="217">
                  <c:v>45.694899999999997</c:v>
                </c:pt>
                <c:pt idx="218">
                  <c:v>45.065600000000003</c:v>
                </c:pt>
                <c:pt idx="219">
                  <c:v>45.307199999999995</c:v>
                </c:pt>
                <c:pt idx="220">
                  <c:v>45.637100000000004</c:v>
                </c:pt>
                <c:pt idx="221">
                  <c:v>44.7425</c:v>
                </c:pt>
                <c:pt idx="222">
                  <c:v>44.691199999999995</c:v>
                </c:pt>
                <c:pt idx="223">
                  <c:v>45.067</c:v>
                </c:pt>
                <c:pt idx="224">
                  <c:v>44.440400000000004</c:v>
                </c:pt>
                <c:pt idx="225">
                  <c:v>44.6907</c:v>
                </c:pt>
                <c:pt idx="226">
                  <c:v>43.6404</c:v>
                </c:pt>
                <c:pt idx="227">
                  <c:v>44.027899999999995</c:v>
                </c:pt>
                <c:pt idx="228">
                  <c:v>44.283899999999996</c:v>
                </c:pt>
                <c:pt idx="229">
                  <c:v>43.633800000000001</c:v>
                </c:pt>
                <c:pt idx="230">
                  <c:v>44.581499999999998</c:v>
                </c:pt>
                <c:pt idx="231">
                  <c:v>45.052</c:v>
                </c:pt>
                <c:pt idx="232">
                  <c:v>45.893099999999997</c:v>
                </c:pt>
                <c:pt idx="233">
                  <c:v>46.072800000000001</c:v>
                </c:pt>
                <c:pt idx="234">
                  <c:v>45.7044</c:v>
                </c:pt>
                <c:pt idx="235">
                  <c:v>45.839100000000002</c:v>
                </c:pt>
                <c:pt idx="236">
                  <c:v>45.476700000000001</c:v>
                </c:pt>
                <c:pt idx="237">
                  <c:v>45.947900000000004</c:v>
                </c:pt>
                <c:pt idx="238">
                  <c:v>46.085900000000002</c:v>
                </c:pt>
                <c:pt idx="239">
                  <c:v>45.257399999999997</c:v>
                </c:pt>
                <c:pt idx="240">
                  <c:v>45.785800000000002</c:v>
                </c:pt>
                <c:pt idx="241">
                  <c:v>45.482799999999997</c:v>
                </c:pt>
                <c:pt idx="242">
                  <c:v>45.149099999999997</c:v>
                </c:pt>
                <c:pt idx="243">
                  <c:v>45.565600000000003</c:v>
                </c:pt>
                <c:pt idx="244">
                  <c:v>45.971400000000003</c:v>
                </c:pt>
                <c:pt idx="245">
                  <c:v>46.052300000000002</c:v>
                </c:pt>
                <c:pt idx="246">
                  <c:v>46.089799999999997</c:v>
                </c:pt>
                <c:pt idx="247">
                  <c:v>45.959000000000003</c:v>
                </c:pt>
                <c:pt idx="248">
                  <c:v>46.472799999999999</c:v>
                </c:pt>
                <c:pt idx="249">
                  <c:v>45.826599999999999</c:v>
                </c:pt>
                <c:pt idx="250">
                  <c:v>53.028200000000005</c:v>
                </c:pt>
                <c:pt idx="251">
                  <c:v>53.458500000000001</c:v>
                </c:pt>
                <c:pt idx="252">
                  <c:v>46.387799999999999</c:v>
                </c:pt>
                <c:pt idx="253">
                  <c:v>46.309600000000003</c:v>
                </c:pt>
                <c:pt idx="254">
                  <c:v>46.029800000000002</c:v>
                </c:pt>
                <c:pt idx="255">
                  <c:v>46.535299999999999</c:v>
                </c:pt>
                <c:pt idx="256">
                  <c:v>46.880600000000001</c:v>
                </c:pt>
                <c:pt idx="257">
                  <c:v>47.343299999999999</c:v>
                </c:pt>
                <c:pt idx="258">
                  <c:v>46.599800000000002</c:v>
                </c:pt>
                <c:pt idx="259">
                  <c:v>45.964799999999997</c:v>
                </c:pt>
                <c:pt idx="260">
                  <c:v>45.4771</c:v>
                </c:pt>
                <c:pt idx="261">
                  <c:v>46.080799999999996</c:v>
                </c:pt>
                <c:pt idx="262">
                  <c:v>46.047700000000006</c:v>
                </c:pt>
                <c:pt idx="263">
                  <c:v>46.682499999999997</c:v>
                </c:pt>
                <c:pt idx="264">
                  <c:v>45.206000000000003</c:v>
                </c:pt>
                <c:pt idx="265">
                  <c:v>45.952599999999997</c:v>
                </c:pt>
                <c:pt idx="266">
                  <c:v>45.693300000000001</c:v>
                </c:pt>
                <c:pt idx="267">
                  <c:v>45.085599999999999</c:v>
                </c:pt>
                <c:pt idx="268">
                  <c:v>44.6432</c:v>
                </c:pt>
                <c:pt idx="269">
                  <c:v>45.4465</c:v>
                </c:pt>
                <c:pt idx="270">
                  <c:v>45.229500000000002</c:v>
                </c:pt>
                <c:pt idx="271">
                  <c:v>45.431199999999997</c:v>
                </c:pt>
                <c:pt idx="272">
                  <c:v>45.287399999999998</c:v>
                </c:pt>
                <c:pt idx="273">
                  <c:v>44.703800000000001</c:v>
                </c:pt>
                <c:pt idx="274">
                  <c:v>44.965500000000006</c:v>
                </c:pt>
                <c:pt idx="275">
                  <c:v>44.648199999999996</c:v>
                </c:pt>
                <c:pt idx="276">
                  <c:v>44.840200000000003</c:v>
                </c:pt>
                <c:pt idx="277">
                  <c:v>45.4129</c:v>
                </c:pt>
                <c:pt idx="278">
                  <c:v>44.919799999999995</c:v>
                </c:pt>
                <c:pt idx="279">
                  <c:v>46.245199999999997</c:v>
                </c:pt>
                <c:pt idx="280">
                  <c:v>44.957799999999999</c:v>
                </c:pt>
                <c:pt idx="281">
                  <c:v>46.889699999999998</c:v>
                </c:pt>
                <c:pt idx="282">
                  <c:v>47.589100000000002</c:v>
                </c:pt>
                <c:pt idx="283">
                  <c:v>48.409799999999997</c:v>
                </c:pt>
                <c:pt idx="284">
                  <c:v>48.276699999999998</c:v>
                </c:pt>
                <c:pt idx="285">
                  <c:v>47.977599999999995</c:v>
                </c:pt>
                <c:pt idx="286">
                  <c:v>47.872700000000002</c:v>
                </c:pt>
                <c:pt idx="287">
                  <c:v>49.212600000000002</c:v>
                </c:pt>
                <c:pt idx="288">
                  <c:v>48.5839</c:v>
                </c:pt>
                <c:pt idx="289">
                  <c:v>48.071999999999996</c:v>
                </c:pt>
                <c:pt idx="290">
                  <c:v>48.421999999999997</c:v>
                </c:pt>
                <c:pt idx="291">
                  <c:v>49.282199999999996</c:v>
                </c:pt>
                <c:pt idx="292">
                  <c:v>50.866</c:v>
                </c:pt>
                <c:pt idx="293">
                  <c:v>50.769299999999994</c:v>
                </c:pt>
                <c:pt idx="294">
                  <c:v>51.077300000000001</c:v>
                </c:pt>
                <c:pt idx="295">
                  <c:v>51.169299999999993</c:v>
                </c:pt>
                <c:pt idx="296">
                  <c:v>51.338899999999995</c:v>
                </c:pt>
                <c:pt idx="297">
                  <c:v>52.0366</c:v>
                </c:pt>
                <c:pt idx="298">
                  <c:v>51.732299999999995</c:v>
                </c:pt>
                <c:pt idx="299">
                  <c:v>53.284699999999994</c:v>
                </c:pt>
                <c:pt idx="300">
                  <c:v>53.111799999999995</c:v>
                </c:pt>
                <c:pt idx="301">
                  <c:v>53.132999999999996</c:v>
                </c:pt>
                <c:pt idx="302">
                  <c:v>52.801699999999997</c:v>
                </c:pt>
                <c:pt idx="303">
                  <c:v>52.344299999999997</c:v>
                </c:pt>
                <c:pt idx="304">
                  <c:v>52.361000000000004</c:v>
                </c:pt>
                <c:pt idx="305">
                  <c:v>52.166999999999994</c:v>
                </c:pt>
                <c:pt idx="306">
                  <c:v>53.063700000000004</c:v>
                </c:pt>
                <c:pt idx="307">
                  <c:v>52.206200000000003</c:v>
                </c:pt>
                <c:pt idx="308">
                  <c:v>53.438399999999994</c:v>
                </c:pt>
                <c:pt idx="309">
                  <c:v>52.340499999999999</c:v>
                </c:pt>
                <c:pt idx="310">
                  <c:v>53.067500000000003</c:v>
                </c:pt>
                <c:pt idx="311">
                  <c:v>52.654900000000005</c:v>
                </c:pt>
                <c:pt idx="312">
                  <c:v>52.3185</c:v>
                </c:pt>
                <c:pt idx="313">
                  <c:v>52.911099999999998</c:v>
                </c:pt>
                <c:pt idx="314">
                  <c:v>52.373000000000005</c:v>
                </c:pt>
                <c:pt idx="315">
                  <c:v>52.014499999999998</c:v>
                </c:pt>
                <c:pt idx="316">
                  <c:v>51.888900000000007</c:v>
                </c:pt>
                <c:pt idx="317">
                  <c:v>51.881299999999996</c:v>
                </c:pt>
                <c:pt idx="318">
                  <c:v>52.463400000000007</c:v>
                </c:pt>
                <c:pt idx="319">
                  <c:v>52.437599999999996</c:v>
                </c:pt>
                <c:pt idx="320">
                  <c:v>52.113200000000006</c:v>
                </c:pt>
                <c:pt idx="321">
                  <c:v>52.299700000000001</c:v>
                </c:pt>
                <c:pt idx="322">
                  <c:v>52.646499999999996</c:v>
                </c:pt>
                <c:pt idx="323">
                  <c:v>52.187899999999999</c:v>
                </c:pt>
                <c:pt idx="324">
                  <c:v>51.849999999999994</c:v>
                </c:pt>
                <c:pt idx="325">
                  <c:v>51.648200000000003</c:v>
                </c:pt>
                <c:pt idx="326">
                  <c:v>52.007599999999996</c:v>
                </c:pt>
                <c:pt idx="327">
                  <c:v>51.461599999999997</c:v>
                </c:pt>
                <c:pt idx="328">
                  <c:v>51.171999999999997</c:v>
                </c:pt>
                <c:pt idx="329">
                  <c:v>51.095199999999998</c:v>
                </c:pt>
                <c:pt idx="330">
                  <c:v>51.161599999999993</c:v>
                </c:pt>
                <c:pt idx="331">
                  <c:v>51.223500000000001</c:v>
                </c:pt>
                <c:pt idx="332">
                  <c:v>51.117999999999995</c:v>
                </c:pt>
                <c:pt idx="333">
                  <c:v>51.513200000000005</c:v>
                </c:pt>
                <c:pt idx="334">
                  <c:v>51.1325</c:v>
                </c:pt>
                <c:pt idx="335">
                  <c:v>51.3489</c:v>
                </c:pt>
                <c:pt idx="336">
                  <c:v>49.979099999999995</c:v>
                </c:pt>
                <c:pt idx="337">
                  <c:v>51.761699999999998</c:v>
                </c:pt>
                <c:pt idx="338">
                  <c:v>52.075200000000002</c:v>
                </c:pt>
                <c:pt idx="339">
                  <c:v>52.130299999999998</c:v>
                </c:pt>
                <c:pt idx="340">
                  <c:v>51.363599999999998</c:v>
                </c:pt>
                <c:pt idx="341">
                  <c:v>50.968699999999998</c:v>
                </c:pt>
                <c:pt idx="342">
                  <c:v>51.122999999999998</c:v>
                </c:pt>
                <c:pt idx="343">
                  <c:v>51.424400000000006</c:v>
                </c:pt>
                <c:pt idx="344">
                  <c:v>51.325900000000004</c:v>
                </c:pt>
                <c:pt idx="345">
                  <c:v>52.396799999999999</c:v>
                </c:pt>
                <c:pt idx="346">
                  <c:v>51.578500000000005</c:v>
                </c:pt>
                <c:pt idx="347">
                  <c:v>52.512300000000003</c:v>
                </c:pt>
                <c:pt idx="348">
                  <c:v>53.163600000000002</c:v>
                </c:pt>
                <c:pt idx="349">
                  <c:v>52.536400000000008</c:v>
                </c:pt>
                <c:pt idx="350">
                  <c:v>53.685300000000005</c:v>
                </c:pt>
                <c:pt idx="351">
                  <c:v>53.186900000000001</c:v>
                </c:pt>
                <c:pt idx="352">
                  <c:v>53.380899999999997</c:v>
                </c:pt>
                <c:pt idx="353">
                  <c:v>52.908999999999992</c:v>
                </c:pt>
                <c:pt idx="354">
                  <c:v>52.304899999999996</c:v>
                </c:pt>
                <c:pt idx="355">
                  <c:v>51.794300000000007</c:v>
                </c:pt>
                <c:pt idx="356">
                  <c:v>51.972799999999999</c:v>
                </c:pt>
                <c:pt idx="357">
                  <c:v>52.142599999999995</c:v>
                </c:pt>
                <c:pt idx="358">
                  <c:v>#N/A</c:v>
                </c:pt>
                <c:pt idx="359">
                  <c:v>51.435900000000004</c:v>
                </c:pt>
                <c:pt idx="360">
                  <c:v>51.501300000000008</c:v>
                </c:pt>
                <c:pt idx="361">
                  <c:v>51.448000000000008</c:v>
                </c:pt>
                <c:pt idx="362">
                  <c:v>51.017900000000004</c:v>
                </c:pt>
                <c:pt idx="363">
                  <c:v>50.855799999999995</c:v>
                </c:pt>
                <c:pt idx="364">
                  <c:v>51.037200000000006</c:v>
                </c:pt>
                <c:pt idx="365">
                  <c:v>50.906600000000005</c:v>
                </c:pt>
                <c:pt idx="366">
                  <c:v>50.994499999999995</c:v>
                </c:pt>
                <c:pt idx="367">
                  <c:v>50.658000000000001</c:v>
                </c:pt>
                <c:pt idx="368">
                  <c:v>50.845700000000008</c:v>
                </c:pt>
                <c:pt idx="369">
                  <c:v>50.604700000000001</c:v>
                </c:pt>
                <c:pt idx="370">
                  <c:v>50.212299999999999</c:v>
                </c:pt>
                <c:pt idx="371">
                  <c:v>50.024199999999993</c:v>
                </c:pt>
                <c:pt idx="372">
                  <c:v>49.228300000000004</c:v>
                </c:pt>
                <c:pt idx="373">
                  <c:v>49.655100000000004</c:v>
                </c:pt>
                <c:pt idx="374">
                  <c:v>50.210999999999991</c:v>
                </c:pt>
                <c:pt idx="375">
                  <c:v>50.240899999999996</c:v>
                </c:pt>
                <c:pt idx="376">
                  <c:v>49.877899999999997</c:v>
                </c:pt>
                <c:pt idx="377">
                  <c:v>50.062399999999997</c:v>
                </c:pt>
                <c:pt idx="378">
                  <c:v>49.9893</c:v>
                </c:pt>
                <c:pt idx="379">
                  <c:v>50.257399999999997</c:v>
                </c:pt>
                <c:pt idx="380">
                  <c:v>#N/A</c:v>
                </c:pt>
                <c:pt idx="381">
                  <c:v>50.6081</c:v>
                </c:pt>
                <c:pt idx="382">
                  <c:v>49.731999999999999</c:v>
                </c:pt>
                <c:pt idx="383">
                  <c:v>50.098600000000005</c:v>
                </c:pt>
                <c:pt idx="384">
                  <c:v>49.838799999999999</c:v>
                </c:pt>
                <c:pt idx="385">
                  <c:v>50.801200000000001</c:v>
                </c:pt>
                <c:pt idx="386">
                  <c:v>49.827500000000001</c:v>
                </c:pt>
                <c:pt idx="387">
                  <c:v>50.456199999999995</c:v>
                </c:pt>
                <c:pt idx="388">
                  <c:v>49.874699999999997</c:v>
                </c:pt>
                <c:pt idx="389">
                  <c:v>50.197599999999994</c:v>
                </c:pt>
                <c:pt idx="390">
                  <c:v>50.705399999999997</c:v>
                </c:pt>
                <c:pt idx="391">
                  <c:v>50.148800000000001</c:v>
                </c:pt>
                <c:pt idx="392">
                  <c:v>49.996000000000002</c:v>
                </c:pt>
                <c:pt idx="393">
                  <c:v>50.047799999999995</c:v>
                </c:pt>
                <c:pt idx="394">
                  <c:v>49.854700000000001</c:v>
                </c:pt>
                <c:pt idx="395">
                  <c:v>51.502899999999997</c:v>
                </c:pt>
                <c:pt idx="396">
                  <c:v>51.007400000000004</c:v>
                </c:pt>
                <c:pt idx="397">
                  <c:v>51.122299999999996</c:v>
                </c:pt>
                <c:pt idx="398">
                  <c:v>51.596299999999992</c:v>
                </c:pt>
                <c:pt idx="399">
                  <c:v>50.4236</c:v>
                </c:pt>
                <c:pt idx="400">
                  <c:v>50.695500000000003</c:v>
                </c:pt>
                <c:pt idx="401">
                  <c:v>50.453600000000002</c:v>
                </c:pt>
                <c:pt idx="402">
                  <c:v>50.372199999999999</c:v>
                </c:pt>
                <c:pt idx="403">
                  <c:v>50.5822</c:v>
                </c:pt>
                <c:pt idx="404">
                  <c:v>50.388100000000001</c:v>
                </c:pt>
                <c:pt idx="405">
                  <c:v>#N/A</c:v>
                </c:pt>
                <c:pt idx="406">
                  <c:v>#N/A</c:v>
                </c:pt>
                <c:pt idx="407">
                  <c:v>50.381100000000004</c:v>
                </c:pt>
                <c:pt idx="408">
                  <c:v>52.198</c:v>
                </c:pt>
                <c:pt idx="409">
                  <c:v>#N/A</c:v>
                </c:pt>
                <c:pt idx="410">
                  <c:v>51.002299999999998</c:v>
                </c:pt>
                <c:pt idx="411">
                  <c:v>50.647200000000005</c:v>
                </c:pt>
                <c:pt idx="412">
                  <c:v>50.466299999999997</c:v>
                </c:pt>
                <c:pt idx="413">
                  <c:v>50.672200000000004</c:v>
                </c:pt>
                <c:pt idx="414">
                  <c:v>50.198500000000003</c:v>
                </c:pt>
                <c:pt idx="415">
                  <c:v>48.541600000000003</c:v>
                </c:pt>
                <c:pt idx="416">
                  <c:v>49.968000000000004</c:v>
                </c:pt>
                <c:pt idx="417">
                  <c:v>49.003300000000003</c:v>
                </c:pt>
                <c:pt idx="418">
                  <c:v>49.352400000000003</c:v>
                </c:pt>
                <c:pt idx="419">
                  <c:v>49.606999999999999</c:v>
                </c:pt>
                <c:pt idx="420">
                  <c:v>49.277200000000001</c:v>
                </c:pt>
                <c:pt idx="421">
                  <c:v>48.573799999999999</c:v>
                </c:pt>
                <c:pt idx="422">
                  <c:v>48.206600000000002</c:v>
                </c:pt>
                <c:pt idx="423">
                  <c:v>48.296799999999998</c:v>
                </c:pt>
                <c:pt idx="424">
                  <c:v>47.994599999999998</c:v>
                </c:pt>
                <c:pt idx="425">
                  <c:v>47.7468</c:v>
                </c:pt>
                <c:pt idx="426">
                  <c:v>47.906500000000001</c:v>
                </c:pt>
                <c:pt idx="427">
                  <c:v>47.834800000000001</c:v>
                </c:pt>
                <c:pt idx="428">
                  <c:v>47.104500000000002</c:v>
                </c:pt>
                <c:pt idx="429">
                  <c:v>47.383600000000001</c:v>
                </c:pt>
                <c:pt idx="430">
                  <c:v>48.1053</c:v>
                </c:pt>
                <c:pt idx="431">
                  <c:v>47.572800000000001</c:v>
                </c:pt>
                <c:pt idx="432">
                  <c:v>47.893900000000002</c:v>
                </c:pt>
                <c:pt idx="433">
                  <c:v>47.835100000000004</c:v>
                </c:pt>
                <c:pt idx="434">
                  <c:v>47.341999999999999</c:v>
                </c:pt>
                <c:pt idx="435">
                  <c:v>47.226800000000004</c:v>
                </c:pt>
                <c:pt idx="436">
                  <c:v>47.093400000000003</c:v>
                </c:pt>
                <c:pt idx="437">
                  <c:v>46.924100000000003</c:v>
                </c:pt>
                <c:pt idx="438">
                  <c:v>46.4557</c:v>
                </c:pt>
                <c:pt idx="439">
                  <c:v>46.544600000000003</c:v>
                </c:pt>
                <c:pt idx="440">
                  <c:v>46.718299999999999</c:v>
                </c:pt>
                <c:pt idx="441">
                  <c:v>47.125699999999995</c:v>
                </c:pt>
                <c:pt idx="442">
                  <c:v>#N/A</c:v>
                </c:pt>
                <c:pt idx="443">
                  <c:v>46.394999999999996</c:v>
                </c:pt>
                <c:pt idx="444">
                  <c:v>46.030700000000003</c:v>
                </c:pt>
                <c:pt idx="445">
                  <c:v>46.137</c:v>
                </c:pt>
                <c:pt idx="446">
                  <c:v>45.932699999999997</c:v>
                </c:pt>
                <c:pt idx="447">
                  <c:v>46.028700000000001</c:v>
                </c:pt>
                <c:pt idx="448">
                  <c:v>45.6967</c:v>
                </c:pt>
                <c:pt idx="449">
                  <c:v>45.771599999999999</c:v>
                </c:pt>
                <c:pt idx="450">
                  <c:v>46.611000000000004</c:v>
                </c:pt>
                <c:pt idx="451">
                  <c:v>47.888100000000001</c:v>
                </c:pt>
                <c:pt idx="452">
                  <c:v>47.357900000000001</c:v>
                </c:pt>
                <c:pt idx="453">
                  <c:v>47.9754</c:v>
                </c:pt>
                <c:pt idx="454">
                  <c:v>47.991799999999998</c:v>
                </c:pt>
                <c:pt idx="455">
                  <c:v>47.9818</c:v>
                </c:pt>
                <c:pt idx="456">
                  <c:v>48.128900000000002</c:v>
                </c:pt>
                <c:pt idx="457">
                  <c:v>47.982500000000002</c:v>
                </c:pt>
                <c:pt idx="458">
                  <c:v>47.726800000000004</c:v>
                </c:pt>
                <c:pt idx="459">
                  <c:v>48.551699999999997</c:v>
                </c:pt>
                <c:pt idx="460">
                  <c:v>49.475299999999997</c:v>
                </c:pt>
                <c:pt idx="461">
                  <c:v>49.699799999999996</c:v>
                </c:pt>
                <c:pt idx="462">
                  <c:v>49.633899999999997</c:v>
                </c:pt>
                <c:pt idx="463">
                  <c:v>49.281799999999997</c:v>
                </c:pt>
                <c:pt idx="464">
                  <c:v>49.179499999999997</c:v>
                </c:pt>
                <c:pt idx="465">
                  <c:v>48.763400000000004</c:v>
                </c:pt>
                <c:pt idx="466">
                  <c:v>48.704900000000002</c:v>
                </c:pt>
                <c:pt idx="467">
                  <c:v>48.344700000000003</c:v>
                </c:pt>
                <c:pt idx="468">
                  <c:v>47.576299999999996</c:v>
                </c:pt>
                <c:pt idx="469">
                  <c:v>48.302399999999999</c:v>
                </c:pt>
                <c:pt idx="470">
                  <c:v>47.662199999999999</c:v>
                </c:pt>
                <c:pt idx="471">
                  <c:v>48.500399999999999</c:v>
                </c:pt>
                <c:pt idx="472">
                  <c:v>48.3</c:v>
                </c:pt>
                <c:pt idx="473">
                  <c:v>48.979700000000001</c:v>
                </c:pt>
                <c:pt idx="474">
                  <c:v>48.727599999999995</c:v>
                </c:pt>
                <c:pt idx="475">
                  <c:v>#N/A</c:v>
                </c:pt>
                <c:pt idx="476">
                  <c:v>48.380400000000002</c:v>
                </c:pt>
                <c:pt idx="477">
                  <c:v>47.5961</c:v>
                </c:pt>
                <c:pt idx="478">
                  <c:v>47.0779</c:v>
                </c:pt>
                <c:pt idx="479">
                  <c:v>48.9681</c:v>
                </c:pt>
                <c:pt idx="480">
                  <c:v>48.6663</c:v>
                </c:pt>
                <c:pt idx="481">
                  <c:v>48.1479</c:v>
                </c:pt>
                <c:pt idx="482">
                  <c:v>47.959200000000003</c:v>
                </c:pt>
                <c:pt idx="483">
                  <c:v>47.862400000000001</c:v>
                </c:pt>
                <c:pt idx="484">
                  <c:v>47.796399999999998</c:v>
                </c:pt>
                <c:pt idx="485">
                  <c:v>47.910199999999996</c:v>
                </c:pt>
                <c:pt idx="486">
                  <c:v>48.012700000000002</c:v>
                </c:pt>
                <c:pt idx="487">
                  <c:v>48.503600000000006</c:v>
                </c:pt>
                <c:pt idx="488">
                  <c:v>47.654400000000003</c:v>
                </c:pt>
                <c:pt idx="489">
                  <c:v>48.705500000000001</c:v>
                </c:pt>
                <c:pt idx="490">
                  <c:v>46.7181</c:v>
                </c:pt>
                <c:pt idx="491">
                  <c:v>#N/A</c:v>
                </c:pt>
                <c:pt idx="492">
                  <c:v>48.645500000000006</c:v>
                </c:pt>
                <c:pt idx="493">
                  <c:v>48.640099999999997</c:v>
                </c:pt>
                <c:pt idx="494">
                  <c:v>48.367800000000003</c:v>
                </c:pt>
                <c:pt idx="495">
                  <c:v>48.783100000000005</c:v>
                </c:pt>
                <c:pt idx="496">
                  <c:v>50.963300000000004</c:v>
                </c:pt>
                <c:pt idx="497">
                  <c:v>51.039400000000001</c:v>
                </c:pt>
                <c:pt idx="498">
                  <c:v>49.703499999999998</c:v>
                </c:pt>
                <c:pt idx="499">
                  <c:v>49.530799999999999</c:v>
                </c:pt>
                <c:pt idx="500">
                  <c:v>49.111900000000006</c:v>
                </c:pt>
                <c:pt idx="501">
                  <c:v>46.881699999999995</c:v>
                </c:pt>
                <c:pt idx="502">
                  <c:v>47.046399999999998</c:v>
                </c:pt>
                <c:pt idx="503">
                  <c:v>46.912199999999999</c:v>
                </c:pt>
                <c:pt idx="504">
                  <c:v>46.771799999999999</c:v>
                </c:pt>
                <c:pt idx="505">
                  <c:v>47.319499999999998</c:v>
                </c:pt>
                <c:pt idx="506">
                  <c:v>#N/A</c:v>
                </c:pt>
                <c:pt idx="507">
                  <c:v>47.133800000000001</c:v>
                </c:pt>
                <c:pt idx="508">
                  <c:v>46.822900000000004</c:v>
                </c:pt>
                <c:pt idx="509">
                  <c:v>46.963200000000001</c:v>
                </c:pt>
                <c:pt idx="510">
                  <c:v>47.093200000000003</c:v>
                </c:pt>
                <c:pt idx="511">
                  <c:v>47.0852</c:v>
                </c:pt>
                <c:pt idx="512">
                  <c:v>47.371000000000002</c:v>
                </c:pt>
                <c:pt idx="513">
                  <c:v>46.810099999999998</c:v>
                </c:pt>
                <c:pt idx="514">
                  <c:v>46.914299999999997</c:v>
                </c:pt>
                <c:pt idx="515">
                  <c:v>46.602800000000002</c:v>
                </c:pt>
                <c:pt idx="516">
                  <c:v>47.129800000000003</c:v>
                </c:pt>
                <c:pt idx="517">
                  <c:v>47.433399999999999</c:v>
                </c:pt>
                <c:pt idx="518">
                  <c:v>47.139699999999998</c:v>
                </c:pt>
                <c:pt idx="519">
                  <c:v>47.886200000000002</c:v>
                </c:pt>
                <c:pt idx="520">
                  <c:v>46.922499999999999</c:v>
                </c:pt>
                <c:pt idx="521">
                  <c:v>46.802599999999998</c:v>
                </c:pt>
                <c:pt idx="522">
                  <c:v>46.514000000000003</c:v>
                </c:pt>
                <c:pt idx="523">
                  <c:v>47.509599999999999</c:v>
                </c:pt>
                <c:pt idx="524">
                  <c:v>47.123699999999999</c:v>
                </c:pt>
                <c:pt idx="525">
                  <c:v>46.426000000000002</c:v>
                </c:pt>
                <c:pt idx="526">
                  <c:v>46.6706</c:v>
                </c:pt>
                <c:pt idx="527">
                  <c:v>47.471600000000002</c:v>
                </c:pt>
                <c:pt idx="528">
                  <c:v>48.238300000000002</c:v>
                </c:pt>
                <c:pt idx="529">
                  <c:v>48.001599999999996</c:v>
                </c:pt>
                <c:pt idx="530">
                  <c:v>48.838700000000003</c:v>
                </c:pt>
                <c:pt idx="531">
                  <c:v>48.036999999999999</c:v>
                </c:pt>
                <c:pt idx="532">
                  <c:v>48.189300000000003</c:v>
                </c:pt>
                <c:pt idx="533">
                  <c:v>48.515999999999998</c:v>
                </c:pt>
                <c:pt idx="534">
                  <c:v>48.017499999999998</c:v>
                </c:pt>
                <c:pt idx="535">
                  <c:v>48.193899999999999</c:v>
                </c:pt>
                <c:pt idx="536">
                  <c:v>49.482999999999997</c:v>
                </c:pt>
                <c:pt idx="537">
                  <c:v>49.962400000000002</c:v>
                </c:pt>
                <c:pt idx="538">
                  <c:v>50.320699999999995</c:v>
                </c:pt>
                <c:pt idx="539">
                  <c:v>#N/A</c:v>
                </c:pt>
                <c:pt idx="540">
                  <c:v>50.320900000000002</c:v>
                </c:pt>
                <c:pt idx="541">
                  <c:v>50.461999999999996</c:v>
                </c:pt>
                <c:pt idx="542">
                  <c:v>51.487400000000008</c:v>
                </c:pt>
                <c:pt idx="543">
                  <c:v>51.288199999999996</c:v>
                </c:pt>
                <c:pt idx="544">
                  <c:v>53.802300000000002</c:v>
                </c:pt>
                <c:pt idx="545">
                  <c:v>55.019600000000004</c:v>
                </c:pt>
                <c:pt idx="546">
                  <c:v>54.9983</c:v>
                </c:pt>
                <c:pt idx="547">
                  <c:v>55.727499999999999</c:v>
                </c:pt>
                <c:pt idx="548">
                  <c:v>58.286499999999997</c:v>
                </c:pt>
                <c:pt idx="549">
                  <c:v>61.520300000000006</c:v>
                </c:pt>
                <c:pt idx="550">
                  <c:v>64.229399999999998</c:v>
                </c:pt>
                <c:pt idx="551">
                  <c:v>65.136499999999998</c:v>
                </c:pt>
                <c:pt idx="552">
                  <c:v>66.604399999999998</c:v>
                </c:pt>
                <c:pt idx="553">
                  <c:v>65.4084</c:v>
                </c:pt>
                <c:pt idx="554">
                  <c:v>66.969400000000007</c:v>
                </c:pt>
                <c:pt idx="555">
                  <c:v>66.218900000000005</c:v>
                </c:pt>
                <c:pt idx="556">
                  <c:v>64.48</c:v>
                </c:pt>
                <c:pt idx="557">
                  <c:v>67.188699999999997</c:v>
                </c:pt>
                <c:pt idx="558">
                  <c:v>70.062899999999999</c:v>
                </c:pt>
                <c:pt idx="559">
                  <c:v>70.344499999999996</c:v>
                </c:pt>
                <c:pt idx="560">
                  <c:v>72.375900000000001</c:v>
                </c:pt>
                <c:pt idx="561">
                  <c:v>74.193699999999993</c:v>
                </c:pt>
                <c:pt idx="562">
                  <c:v>79.65100000000001</c:v>
                </c:pt>
                <c:pt idx="563">
                  <c:v>78.991100000000003</c:v>
                </c:pt>
                <c:pt idx="564">
                  <c:v>79.578099999999992</c:v>
                </c:pt>
                <c:pt idx="565">
                  <c:v>81.545500000000004</c:v>
                </c:pt>
                <c:pt idx="566">
                  <c:v>78.000499999999988</c:v>
                </c:pt>
                <c:pt idx="567">
                  <c:v>79.312600000000003</c:v>
                </c:pt>
                <c:pt idx="568">
                  <c:v>79.493600000000001</c:v>
                </c:pt>
                <c:pt idx="569">
                  <c:v>79.258399999999995</c:v>
                </c:pt>
                <c:pt idx="570">
                  <c:v>80.756200000000007</c:v>
                </c:pt>
                <c:pt idx="571">
                  <c:v>81.926699999999997</c:v>
                </c:pt>
                <c:pt idx="572">
                  <c:v>83.519100000000009</c:v>
                </c:pt>
                <c:pt idx="573">
                  <c:v>83.686300000000003</c:v>
                </c:pt>
                <c:pt idx="574">
                  <c:v>85.776200000000003</c:v>
                </c:pt>
                <c:pt idx="575">
                  <c:v>87.214699999999993</c:v>
                </c:pt>
                <c:pt idx="576">
                  <c:v>88.22290000000001</c:v>
                </c:pt>
                <c:pt idx="577">
                  <c:v>90.745500000000007</c:v>
                </c:pt>
                <c:pt idx="578">
                  <c:v>91.113</c:v>
                </c:pt>
                <c:pt idx="579">
                  <c:v>92.526600000000002</c:v>
                </c:pt>
                <c:pt idx="580">
                  <c:v>94.347700000000003</c:v>
                </c:pt>
                <c:pt idx="581">
                  <c:v>94.553299999999993</c:v>
                </c:pt>
                <c:pt idx="582">
                  <c:v>95.318600000000004</c:v>
                </c:pt>
                <c:pt idx="583">
                  <c:v>92.864000000000004</c:v>
                </c:pt>
                <c:pt idx="584">
                  <c:v>91.494900000000001</c:v>
                </c:pt>
                <c:pt idx="585">
                  <c:v>89.732299999999995</c:v>
                </c:pt>
                <c:pt idx="586">
                  <c:v>91.846999999999994</c:v>
                </c:pt>
                <c:pt idx="587">
                  <c:v>89.197800000000001</c:v>
                </c:pt>
                <c:pt idx="588">
                  <c:v>89.891199999999998</c:v>
                </c:pt>
                <c:pt idx="589">
                  <c:v>89.869900000000001</c:v>
                </c:pt>
                <c:pt idx="590">
                  <c:v>89.348300000000009</c:v>
                </c:pt>
                <c:pt idx="591">
                  <c:v>88.891099999999994</c:v>
                </c:pt>
                <c:pt idx="592">
                  <c:v>88.344400000000007</c:v>
                </c:pt>
                <c:pt idx="593">
                  <c:v>87.315899999999999</c:v>
                </c:pt>
                <c:pt idx="594">
                  <c:v>86.584199999999996</c:v>
                </c:pt>
                <c:pt idx="595">
                  <c:v>86.121899999999997</c:v>
                </c:pt>
                <c:pt idx="596">
                  <c:v>83.271500000000003</c:v>
                </c:pt>
                <c:pt idx="597">
                  <c:v>82.336500000000001</c:v>
                </c:pt>
                <c:pt idx="598">
                  <c:v>80.558799999999991</c:v>
                </c:pt>
                <c:pt idx="599">
                  <c:v>79.795900000000003</c:v>
                </c:pt>
                <c:pt idx="600">
                  <c:v>79.80040000000001</c:v>
                </c:pt>
                <c:pt idx="601">
                  <c:v>81.235900000000001</c:v>
                </c:pt>
                <c:pt idx="602">
                  <c:v>83.357199999999992</c:v>
                </c:pt>
                <c:pt idx="603">
                  <c:v>85.663899999999998</c:v>
                </c:pt>
                <c:pt idx="604">
                  <c:v>86.197100000000006</c:v>
                </c:pt>
                <c:pt idx="605">
                  <c:v>85.054600000000008</c:v>
                </c:pt>
                <c:pt idx="606">
                  <c:v>87.055199999999999</c:v>
                </c:pt>
                <c:pt idx="607">
                  <c:v>86.146599999999992</c:v>
                </c:pt>
                <c:pt idx="608">
                  <c:v>85.663299999999992</c:v>
                </c:pt>
                <c:pt idx="609">
                  <c:v>86.64500000000001</c:v>
                </c:pt>
                <c:pt idx="610">
                  <c:v>87.600099999999998</c:v>
                </c:pt>
                <c:pt idx="611">
                  <c:v>85.563800000000001</c:v>
                </c:pt>
                <c:pt idx="612">
                  <c:v>89.112099999999998</c:v>
                </c:pt>
                <c:pt idx="613">
                  <c:v>91.921800000000005</c:v>
                </c:pt>
                <c:pt idx="614">
                  <c:v>92.470600000000005</c:v>
                </c:pt>
                <c:pt idx="615">
                  <c:v>92.525199999999998</c:v>
                </c:pt>
                <c:pt idx="616">
                  <c:v>94.142600000000002</c:v>
                </c:pt>
                <c:pt idx="617">
                  <c:v>96.000200000000007</c:v>
                </c:pt>
                <c:pt idx="618">
                  <c:v>99.302300000000002</c:v>
                </c:pt>
                <c:pt idx="619">
                  <c:v>98.6374</c:v>
                </c:pt>
                <c:pt idx="620">
                  <c:v>98.651699999999991</c:v>
                </c:pt>
                <c:pt idx="621">
                  <c:v>99.1798</c:v>
                </c:pt>
                <c:pt idx="622">
                  <c:v>100.955</c:v>
                </c:pt>
                <c:pt idx="623">
                  <c:v>104.87100000000001</c:v>
                </c:pt>
                <c:pt idx="624">
                  <c:v>106.80480000000001</c:v>
                </c:pt>
                <c:pt idx="625">
                  <c:v>107.857</c:v>
                </c:pt>
                <c:pt idx="626">
                  <c:v>113.0094</c:v>
                </c:pt>
                <c:pt idx="627">
                  <c:v>115.10039999999999</c:v>
                </c:pt>
                <c:pt idx="628">
                  <c:v>115.1918</c:v>
                </c:pt>
                <c:pt idx="629">
                  <c:v>119.2069</c:v>
                </c:pt>
                <c:pt idx="630">
                  <c:v>116.10590000000001</c:v>
                </c:pt>
                <c:pt idx="631">
                  <c:v>115.36999999999999</c:v>
                </c:pt>
                <c:pt idx="632">
                  <c:v>117.3554</c:v>
                </c:pt>
                <c:pt idx="633">
                  <c:v>115.9554</c:v>
                </c:pt>
                <c:pt idx="634">
                  <c:v>119.99079999999999</c:v>
                </c:pt>
                <c:pt idx="635">
                  <c:v>121.0061</c:v>
                </c:pt>
                <c:pt idx="636">
                  <c:v>120.73869999999999</c:v>
                </c:pt>
                <c:pt idx="637">
                  <c:v>120.63120000000001</c:v>
                </c:pt>
                <c:pt idx="638">
                  <c:v>119.49860000000001</c:v>
                </c:pt>
                <c:pt idx="639">
                  <c:v>119.45939999999999</c:v>
                </c:pt>
                <c:pt idx="640">
                  <c:v>122.1619</c:v>
                </c:pt>
                <c:pt idx="641">
                  <c:v>119.73439999999999</c:v>
                </c:pt>
                <c:pt idx="642">
                  <c:v>121.62429999999999</c:v>
                </c:pt>
                <c:pt idx="643">
                  <c:v>121.24340000000001</c:v>
                </c:pt>
                <c:pt idx="644">
                  <c:v>121.17489999999999</c:v>
                </c:pt>
                <c:pt idx="645">
                  <c:v>119.6649</c:v>
                </c:pt>
                <c:pt idx="646">
                  <c:v>119.77359999999999</c:v>
                </c:pt>
                <c:pt idx="647">
                  <c:v>121.35679999999999</c:v>
                </c:pt>
                <c:pt idx="648">
                  <c:v>121.7371</c:v>
                </c:pt>
                <c:pt idx="649">
                  <c:v>121.259</c:v>
                </c:pt>
                <c:pt idx="650">
                  <c:v>#N/A</c:v>
                </c:pt>
                <c:pt idx="651">
                  <c:v>#N/A</c:v>
                </c:pt>
                <c:pt idx="652">
                  <c:v>120.04740000000001</c:v>
                </c:pt>
                <c:pt idx="653">
                  <c:v>120.1422</c:v>
                </c:pt>
                <c:pt idx="654">
                  <c:v>116.50490000000001</c:v>
                </c:pt>
                <c:pt idx="655">
                  <c:v>#N/A</c:v>
                </c:pt>
                <c:pt idx="656">
                  <c:v>110.2897</c:v>
                </c:pt>
                <c:pt idx="657">
                  <c:v>123.5138</c:v>
                </c:pt>
                <c:pt idx="658">
                  <c:v>125.24690000000001</c:v>
                </c:pt>
                <c:pt idx="659">
                  <c:v>123.87859999999999</c:v>
                </c:pt>
                <c:pt idx="660">
                  <c:v>124.81930000000001</c:v>
                </c:pt>
                <c:pt idx="661">
                  <c:v>120.25680000000001</c:v>
                </c:pt>
                <c:pt idx="662">
                  <c:v>126.6934</c:v>
                </c:pt>
                <c:pt idx="663">
                  <c:v>127.07040000000001</c:v>
                </c:pt>
                <c:pt idx="664">
                  <c:v>127.09649999999999</c:v>
                </c:pt>
                <c:pt idx="665">
                  <c:v>127.6537</c:v>
                </c:pt>
                <c:pt idx="666">
                  <c:v>128.19710000000001</c:v>
                </c:pt>
                <c:pt idx="667">
                  <c:v>129.417</c:v>
                </c:pt>
                <c:pt idx="668">
                  <c:v>132.32550000000001</c:v>
                </c:pt>
                <c:pt idx="669">
                  <c:v>136.6352</c:v>
                </c:pt>
                <c:pt idx="670">
                  <c:v>135.33750000000001</c:v>
                </c:pt>
                <c:pt idx="671">
                  <c:v>141.32150000000001</c:v>
                </c:pt>
                <c:pt idx="672">
                  <c:v>138.57990000000001</c:v>
                </c:pt>
                <c:pt idx="673">
                  <c:v>142.20740000000001</c:v>
                </c:pt>
                <c:pt idx="674">
                  <c:v>141.51650000000001</c:v>
                </c:pt>
                <c:pt idx="675">
                  <c:v>140.3082</c:v>
                </c:pt>
                <c:pt idx="676">
                  <c:v>140.90860000000001</c:v>
                </c:pt>
                <c:pt idx="677">
                  <c:v>144.51579999999998</c:v>
                </c:pt>
                <c:pt idx="678">
                  <c:v>144.92330000000001</c:v>
                </c:pt>
                <c:pt idx="679">
                  <c:v>143.70400000000001</c:v>
                </c:pt>
                <c:pt idx="680">
                  <c:v>148.678</c:v>
                </c:pt>
                <c:pt idx="681">
                  <c:v>147.85930000000002</c:v>
                </c:pt>
                <c:pt idx="682">
                  <c:v>150.43260000000001</c:v>
                </c:pt>
                <c:pt idx="683">
                  <c:v>151.0421</c:v>
                </c:pt>
                <c:pt idx="684">
                  <c:v>153.8766</c:v>
                </c:pt>
                <c:pt idx="685">
                  <c:v>150.99680000000001</c:v>
                </c:pt>
                <c:pt idx="686">
                  <c:v>155.5215</c:v>
                </c:pt>
                <c:pt idx="687">
                  <c:v>154.84450000000001</c:v>
                </c:pt>
                <c:pt idx="688">
                  <c:v>156.80520000000001</c:v>
                </c:pt>
                <c:pt idx="689">
                  <c:v>155.3648</c:v>
                </c:pt>
                <c:pt idx="690">
                  <c:v>157.21299999999999</c:v>
                </c:pt>
                <c:pt idx="691">
                  <c:v>157.58529999999999</c:v>
                </c:pt>
                <c:pt idx="692">
                  <c:v>158.5804</c:v>
                </c:pt>
                <c:pt idx="693">
                  <c:v>159.19400000000002</c:v>
                </c:pt>
                <c:pt idx="694">
                  <c:v>157.95669999999998</c:v>
                </c:pt>
                <c:pt idx="695">
                  <c:v>157.46449999999999</c:v>
                </c:pt>
                <c:pt idx="696">
                  <c:v>157.71860000000001</c:v>
                </c:pt>
                <c:pt idx="697">
                  <c:v>160.99939999999998</c:v>
                </c:pt>
                <c:pt idx="698">
                  <c:v>165.11940000000001</c:v>
                </c:pt>
                <c:pt idx="699">
                  <c:v>166.40559999999999</c:v>
                </c:pt>
                <c:pt idx="700">
                  <c:v>167.53729999999999</c:v>
                </c:pt>
                <c:pt idx="701">
                  <c:v>166.5018</c:v>
                </c:pt>
                <c:pt idx="702">
                  <c:v>167.14060000000001</c:v>
                </c:pt>
                <c:pt idx="703">
                  <c:v>170.93940000000001</c:v>
                </c:pt>
                <c:pt idx="704">
                  <c:v>174.6326</c:v>
                </c:pt>
                <c:pt idx="705">
                  <c:v>174.13229999999999</c:v>
                </c:pt>
                <c:pt idx="706">
                  <c:v>177.8843</c:v>
                </c:pt>
                <c:pt idx="707">
                  <c:v>182.96</c:v>
                </c:pt>
                <c:pt idx="708">
                  <c:v>188.08250000000001</c:v>
                </c:pt>
                <c:pt idx="709">
                  <c:v>192.99349999999998</c:v>
                </c:pt>
                <c:pt idx="710">
                  <c:v>183.24520000000001</c:v>
                </c:pt>
                <c:pt idx="711">
                  <c:v>182.50660000000002</c:v>
                </c:pt>
                <c:pt idx="712">
                  <c:v>183.5471</c:v>
                </c:pt>
                <c:pt idx="713">
                  <c:v>#N/A</c:v>
                </c:pt>
                <c:pt idx="714">
                  <c:v>#N/A</c:v>
                </c:pt>
                <c:pt idx="715">
                  <c:v>184.11240000000001</c:v>
                </c:pt>
                <c:pt idx="716">
                  <c:v>184.465</c:v>
                </c:pt>
                <c:pt idx="717">
                  <c:v>185.86610000000002</c:v>
                </c:pt>
                <c:pt idx="718">
                  <c:v>185.00700000000001</c:v>
                </c:pt>
                <c:pt idx="719">
                  <c:v>187.90550000000002</c:v>
                </c:pt>
                <c:pt idx="720">
                  <c:v>185.4504</c:v>
                </c:pt>
                <c:pt idx="721">
                  <c:v>183.6</c:v>
                </c:pt>
                <c:pt idx="722">
                  <c:v>184.6123</c:v>
                </c:pt>
                <c:pt idx="723">
                  <c:v>183.38470000000001</c:v>
                </c:pt>
                <c:pt idx="724">
                  <c:v>179.79940000000002</c:v>
                </c:pt>
                <c:pt idx="725">
                  <c:v>178.03379999999999</c:v>
                </c:pt>
                <c:pt idx="726">
                  <c:v>177.54859999999999</c:v>
                </c:pt>
                <c:pt idx="727">
                  <c:v>182.05710000000002</c:v>
                </c:pt>
                <c:pt idx="728">
                  <c:v>181.9563</c:v>
                </c:pt>
                <c:pt idx="729">
                  <c:v>181.96170000000001</c:v>
                </c:pt>
                <c:pt idx="730">
                  <c:v>181.59529999999998</c:v>
                </c:pt>
                <c:pt idx="731">
                  <c:v>179.53</c:v>
                </c:pt>
                <c:pt idx="732">
                  <c:v>177.25659999999999</c:v>
                </c:pt>
                <c:pt idx="733">
                  <c:v>171.67680000000001</c:v>
                </c:pt>
                <c:pt idx="734">
                  <c:v>171.39009999999999</c:v>
                </c:pt>
                <c:pt idx="735">
                  <c:v>168.2902</c:v>
                </c:pt>
                <c:pt idx="736">
                  <c:v>168.91639999999998</c:v>
                </c:pt>
                <c:pt idx="737">
                  <c:v>168.02959999999999</c:v>
                </c:pt>
                <c:pt idx="738">
                  <c:v>168.38980000000001</c:v>
                </c:pt>
                <c:pt idx="739">
                  <c:v>166.9862</c:v>
                </c:pt>
                <c:pt idx="740">
                  <c:v>167.17400000000001</c:v>
                </c:pt>
                <c:pt idx="741">
                  <c:v>163.93780000000001</c:v>
                </c:pt>
                <c:pt idx="742">
                  <c:v>165.7706</c:v>
                </c:pt>
                <c:pt idx="743">
                  <c:v>162.22729999999999</c:v>
                </c:pt>
                <c:pt idx="744">
                  <c:v>#N/A</c:v>
                </c:pt>
                <c:pt idx="745">
                  <c:v>161.58459999999999</c:v>
                </c:pt>
                <c:pt idx="746">
                  <c:v>158.44139999999999</c:v>
                </c:pt>
                <c:pt idx="747">
                  <c:v>161.70940000000002</c:v>
                </c:pt>
                <c:pt idx="748">
                  <c:v>162.5453</c:v>
                </c:pt>
                <c:pt idx="749">
                  <c:v>159.93029999999999</c:v>
                </c:pt>
                <c:pt idx="750">
                  <c:v>156.61680000000001</c:v>
                </c:pt>
                <c:pt idx="751">
                  <c:v>154.8723</c:v>
                </c:pt>
                <c:pt idx="752">
                  <c:v>152.97059999999999</c:v>
                </c:pt>
                <c:pt idx="753">
                  <c:v>155.78810000000001</c:v>
                </c:pt>
                <c:pt idx="754">
                  <c:v>154.55489999999998</c:v>
                </c:pt>
                <c:pt idx="755">
                  <c:v>155.5634</c:v>
                </c:pt>
                <c:pt idx="756">
                  <c:v>153.09020000000001</c:v>
                </c:pt>
                <c:pt idx="757">
                  <c:v>159.92739999999998</c:v>
                </c:pt>
                <c:pt idx="758">
                  <c:v>156.61260000000001</c:v>
                </c:pt>
                <c:pt idx="759">
                  <c:v>#N/A</c:v>
                </c:pt>
                <c:pt idx="760">
                  <c:v>156.88680000000002</c:v>
                </c:pt>
                <c:pt idx="761">
                  <c:v>158.2971</c:v>
                </c:pt>
                <c:pt idx="762">
                  <c:v>155.4511</c:v>
                </c:pt>
                <c:pt idx="763">
                  <c:v>158.62</c:v>
                </c:pt>
                <c:pt idx="764">
                  <c:v>157.56679999999997</c:v>
                </c:pt>
                <c:pt idx="765">
                  <c:v>157.6859</c:v>
                </c:pt>
                <c:pt idx="766">
                  <c:v>158.84299999999999</c:v>
                </c:pt>
                <c:pt idx="767">
                  <c:v>156.32499999999999</c:v>
                </c:pt>
                <c:pt idx="768">
                  <c:v>161.1533</c:v>
                </c:pt>
                <c:pt idx="769">
                  <c:v>161.90989999999999</c:v>
                </c:pt>
                <c:pt idx="770">
                  <c:v>162.3869</c:v>
                </c:pt>
                <c:pt idx="771">
                  <c:v>158.803</c:v>
                </c:pt>
                <c:pt idx="772">
                  <c:v>158.7414</c:v>
                </c:pt>
                <c:pt idx="773">
                  <c:v>158.4348</c:v>
                </c:pt>
                <c:pt idx="774">
                  <c:v>165.99180000000001</c:v>
                </c:pt>
                <c:pt idx="775">
                  <c:v>157.0008</c:v>
                </c:pt>
                <c:pt idx="776">
                  <c:v>158.07429999999999</c:v>
                </c:pt>
                <c:pt idx="777">
                  <c:v>157.7919</c:v>
                </c:pt>
                <c:pt idx="778">
                  <c:v>161.59520000000001</c:v>
                </c:pt>
                <c:pt idx="779">
                  <c:v>162.48699999999999</c:v>
                </c:pt>
                <c:pt idx="780">
                  <c:v>163.35939999999999</c:v>
                </c:pt>
                <c:pt idx="781">
                  <c:v>165.54220000000001</c:v>
                </c:pt>
                <c:pt idx="782">
                  <c:v>169.03229999999999</c:v>
                </c:pt>
                <c:pt idx="783">
                  <c:v>170.72409999999999</c:v>
                </c:pt>
                <c:pt idx="784">
                  <c:v>169.77330000000001</c:v>
                </c:pt>
                <c:pt idx="785">
                  <c:v>171.6139</c:v>
                </c:pt>
                <c:pt idx="786">
                  <c:v>181.1807</c:v>
                </c:pt>
                <c:pt idx="787">
                  <c:v>175.7783</c:v>
                </c:pt>
                <c:pt idx="788">
                  <c:v>177.6842</c:v>
                </c:pt>
                <c:pt idx="789">
                  <c:v>177.1644</c:v>
                </c:pt>
                <c:pt idx="790">
                  <c:v>177.50110000000001</c:v>
                </c:pt>
                <c:pt idx="791">
                  <c:v>181.0839</c:v>
                </c:pt>
                <c:pt idx="792">
                  <c:v>183.45400000000001</c:v>
                </c:pt>
                <c:pt idx="793">
                  <c:v>180.7972</c:v>
                </c:pt>
                <c:pt idx="794">
                  <c:v>180.80009999999999</c:v>
                </c:pt>
                <c:pt idx="795">
                  <c:v>176.77209999999999</c:v>
                </c:pt>
                <c:pt idx="796">
                  <c:v>177.14180000000002</c:v>
                </c:pt>
                <c:pt idx="797">
                  <c:v>175.47920000000002</c:v>
                </c:pt>
                <c:pt idx="798">
                  <c:v>175.97200000000001</c:v>
                </c:pt>
                <c:pt idx="799">
                  <c:v>184.161</c:v>
                </c:pt>
                <c:pt idx="800">
                  <c:v>178.42009999999999</c:v>
                </c:pt>
                <c:pt idx="801">
                  <c:v>184.6703</c:v>
                </c:pt>
                <c:pt idx="802">
                  <c:v>187.09280000000001</c:v>
                </c:pt>
                <c:pt idx="803">
                  <c:v>186.91659999999999</c:v>
                </c:pt>
                <c:pt idx="804">
                  <c:v>187.14420000000001</c:v>
                </c:pt>
                <c:pt idx="805">
                  <c:v>187.55709999999999</c:v>
                </c:pt>
                <c:pt idx="806">
                  <c:v>186.9761</c:v>
                </c:pt>
                <c:pt idx="807">
                  <c:v>186.6525</c:v>
                </c:pt>
                <c:pt idx="808">
                  <c:v>188.20689999999999</c:v>
                </c:pt>
                <c:pt idx="809">
                  <c:v>189.01400000000001</c:v>
                </c:pt>
                <c:pt idx="810">
                  <c:v>180.61869999999999</c:v>
                </c:pt>
                <c:pt idx="811">
                  <c:v>180.27579999999998</c:v>
                </c:pt>
                <c:pt idx="812">
                  <c:v>189.3526</c:v>
                </c:pt>
                <c:pt idx="813">
                  <c:v>189.05690000000001</c:v>
                </c:pt>
                <c:pt idx="814">
                  <c:v>187.87780000000001</c:v>
                </c:pt>
                <c:pt idx="815">
                  <c:v>189.28750000000002</c:v>
                </c:pt>
                <c:pt idx="816">
                  <c:v>188.72879999999998</c:v>
                </c:pt>
                <c:pt idx="817">
                  <c:v>188.72879999999998</c:v>
                </c:pt>
                <c:pt idx="818">
                  <c:v>188.5067</c:v>
                </c:pt>
                <c:pt idx="819">
                  <c:v>185.91980000000001</c:v>
                </c:pt>
                <c:pt idx="820">
                  <c:v>188.69589999999999</c:v>
                </c:pt>
                <c:pt idx="821">
                  <c:v>191.36519999999999</c:v>
                </c:pt>
                <c:pt idx="822">
                  <c:v>190.85060000000001</c:v>
                </c:pt>
                <c:pt idx="823">
                  <c:v>190.5506</c:v>
                </c:pt>
                <c:pt idx="824">
                  <c:v>191.9914</c:v>
                </c:pt>
                <c:pt idx="825">
                  <c:v>#N/A</c:v>
                </c:pt>
                <c:pt idx="826">
                  <c:v>195.21679999999998</c:v>
                </c:pt>
                <c:pt idx="827">
                  <c:v>194.4896</c:v>
                </c:pt>
                <c:pt idx="828">
                  <c:v>196.96530000000001</c:v>
                </c:pt>
                <c:pt idx="829">
                  <c:v>196.40800000000002</c:v>
                </c:pt>
                <c:pt idx="830">
                  <c:v>197.905</c:v>
                </c:pt>
                <c:pt idx="831">
                  <c:v>197.16659999999999</c:v>
                </c:pt>
                <c:pt idx="832">
                  <c:v>198.447</c:v>
                </c:pt>
                <c:pt idx="833">
                  <c:v>203.35599999999999</c:v>
                </c:pt>
                <c:pt idx="834">
                  <c:v>208.23179999999999</c:v>
                </c:pt>
                <c:pt idx="835">
                  <c:v>205.59139999999999</c:v>
                </c:pt>
                <c:pt idx="836">
                  <c:v>208.46460000000002</c:v>
                </c:pt>
                <c:pt idx="837">
                  <c:v>210.40890000000002</c:v>
                </c:pt>
                <c:pt idx="838">
                  <c:v>214.30359999999999</c:v>
                </c:pt>
                <c:pt idx="839">
                  <c:v>212.8546</c:v>
                </c:pt>
                <c:pt idx="840">
                  <c:v>234.66890000000001</c:v>
                </c:pt>
                <c:pt idx="841">
                  <c:v>254.17839999999998</c:v>
                </c:pt>
                <c:pt idx="842">
                  <c:v>262.12670000000003</c:v>
                </c:pt>
                <c:pt idx="843">
                  <c:v>265.00509999999997</c:v>
                </c:pt>
                <c:pt idx="844">
                  <c:v>266.37599999999998</c:v>
                </c:pt>
                <c:pt idx="845">
                  <c:v>266.03579999999999</c:v>
                </c:pt>
                <c:pt idx="846">
                  <c:v>275.99420000000003</c:v>
                </c:pt>
                <c:pt idx="847">
                  <c:v>280.8965</c:v>
                </c:pt>
                <c:pt idx="848">
                  <c:v>283.08480000000003</c:v>
                </c:pt>
                <c:pt idx="849">
                  <c:v>292.82569999999998</c:v>
                </c:pt>
                <c:pt idx="850">
                  <c:v>306.09160000000003</c:v>
                </c:pt>
                <c:pt idx="851">
                  <c:v>311.27519999999998</c:v>
                </c:pt>
                <c:pt idx="852">
                  <c:v>315.2817</c:v>
                </c:pt>
                <c:pt idx="853">
                  <c:v>324.36410000000001</c:v>
                </c:pt>
                <c:pt idx="854">
                  <c:v>328.11789999999996</c:v>
                </c:pt>
                <c:pt idx="855">
                  <c:v>335.66289999999998</c:v>
                </c:pt>
                <c:pt idx="856">
                  <c:v>343.01670000000001</c:v>
                </c:pt>
                <c:pt idx="857">
                  <c:v>350.18060000000003</c:v>
                </c:pt>
                <c:pt idx="858">
                  <c:v>360.35039999999998</c:v>
                </c:pt>
                <c:pt idx="859">
                  <c:v>366.49979999999999</c:v>
                </c:pt>
                <c:pt idx="860">
                  <c:v>377.08209999999997</c:v>
                </c:pt>
                <c:pt idx="861">
                  <c:v>369.50069999999999</c:v>
                </c:pt>
                <c:pt idx="862">
                  <c:v>371.72489999999999</c:v>
                </c:pt>
                <c:pt idx="863">
                  <c:v>380.92199999999997</c:v>
                </c:pt>
                <c:pt idx="864">
                  <c:v>379.20319999999998</c:v>
                </c:pt>
                <c:pt idx="865">
                  <c:v>381.33870000000002</c:v>
                </c:pt>
                <c:pt idx="866">
                  <c:v>383.77760000000001</c:v>
                </c:pt>
                <c:pt idx="867">
                  <c:v>386.36250000000001</c:v>
                </c:pt>
                <c:pt idx="868">
                  <c:v>392.2287</c:v>
                </c:pt>
                <c:pt idx="869">
                  <c:v>402.72230000000002</c:v>
                </c:pt>
                <c:pt idx="870">
                  <c:v>408.15960000000001</c:v>
                </c:pt>
                <c:pt idx="871">
                  <c:v>413.57369999999997</c:v>
                </c:pt>
                <c:pt idx="872">
                  <c:v>411.71129999999999</c:v>
                </c:pt>
                <c:pt idx="873">
                  <c:v>409.7894</c:v>
                </c:pt>
                <c:pt idx="874">
                  <c:v>412.18419999999998</c:v>
                </c:pt>
                <c:pt idx="875">
                  <c:v>412.327</c:v>
                </c:pt>
                <c:pt idx="876">
                  <c:v>412.71039999999999</c:v>
                </c:pt>
                <c:pt idx="877">
                  <c:v>412.80330000000004</c:v>
                </c:pt>
                <c:pt idx="878">
                  <c:v>414.24570000000006</c:v>
                </c:pt>
                <c:pt idx="879">
                  <c:v>412.49140000000006</c:v>
                </c:pt>
                <c:pt idx="880">
                  <c:v>410.94160000000005</c:v>
                </c:pt>
                <c:pt idx="881">
                  <c:v>410.27589999999998</c:v>
                </c:pt>
                <c:pt idx="882">
                  <c:v>413.74349999999998</c:v>
                </c:pt>
                <c:pt idx="883">
                  <c:v>418.66750000000002</c:v>
                </c:pt>
                <c:pt idx="884">
                  <c:v>419.61349999999999</c:v>
                </c:pt>
                <c:pt idx="885">
                  <c:v>419.3854</c:v>
                </c:pt>
                <c:pt idx="886">
                  <c:v>422.67960000000005</c:v>
                </c:pt>
                <c:pt idx="887">
                  <c:v>419.34060000000005</c:v>
                </c:pt>
                <c:pt idx="888">
                  <c:v>425.61650000000003</c:v>
                </c:pt>
                <c:pt idx="889">
                  <c:v>425.31670000000003</c:v>
                </c:pt>
                <c:pt idx="890">
                  <c:v>425.21060000000006</c:v>
                </c:pt>
                <c:pt idx="891">
                  <c:v>423.79239999999993</c:v>
                </c:pt>
                <c:pt idx="892">
                  <c:v>425.78050000000002</c:v>
                </c:pt>
                <c:pt idx="893">
                  <c:v>427.51819999999998</c:v>
                </c:pt>
                <c:pt idx="894">
                  <c:v>436.4393</c:v>
                </c:pt>
                <c:pt idx="895">
                  <c:v>437.51629999999994</c:v>
                </c:pt>
                <c:pt idx="896">
                  <c:v>436.02889999999996</c:v>
                </c:pt>
                <c:pt idx="897">
                  <c:v>426.42399999999998</c:v>
                </c:pt>
                <c:pt idx="898">
                  <c:v>437.5335</c:v>
                </c:pt>
                <c:pt idx="899">
                  <c:v>435.84379999999999</c:v>
                </c:pt>
                <c:pt idx="900">
                  <c:v>437.80289999999997</c:v>
                </c:pt>
                <c:pt idx="901">
                  <c:v>440.39429999999999</c:v>
                </c:pt>
                <c:pt idx="902">
                  <c:v>440.96640000000002</c:v>
                </c:pt>
                <c:pt idx="903">
                  <c:v>441.2663</c:v>
                </c:pt>
                <c:pt idx="904">
                  <c:v>439.36140000000006</c:v>
                </c:pt>
                <c:pt idx="905">
                  <c:v>444.98100000000005</c:v>
                </c:pt>
                <c:pt idx="906">
                  <c:v>445.82689999999997</c:v>
                </c:pt>
                <c:pt idx="907">
                  <c:v>451.89269999999999</c:v>
                </c:pt>
                <c:pt idx="908">
                  <c:v>452.3467</c:v>
                </c:pt>
                <c:pt idx="909">
                  <c:v>456.84860000000003</c:v>
                </c:pt>
                <c:pt idx="910">
                  <c:v>453.39739999999995</c:v>
                </c:pt>
                <c:pt idx="911">
                  <c:v>460.22840000000002</c:v>
                </c:pt>
                <c:pt idx="912">
                  <c:v>460.20260000000002</c:v>
                </c:pt>
                <c:pt idx="913">
                  <c:v>461.26459999999997</c:v>
                </c:pt>
                <c:pt idx="914">
                  <c:v>455.33219999999994</c:v>
                </c:pt>
                <c:pt idx="915">
                  <c:v>449.2235</c:v>
                </c:pt>
                <c:pt idx="916">
                  <c:v>445.90069999999997</c:v>
                </c:pt>
                <c:pt idx="917">
                  <c:v>444.36070000000001</c:v>
                </c:pt>
                <c:pt idx="918">
                  <c:v>441.92530000000005</c:v>
                </c:pt>
                <c:pt idx="919">
                  <c:v>436.2414</c:v>
                </c:pt>
                <c:pt idx="920">
                  <c:v>434.50409999999999</c:v>
                </c:pt>
                <c:pt idx="921">
                  <c:v>438.48689999999999</c:v>
                </c:pt>
                <c:pt idx="922">
                  <c:v>434.57119999999998</c:v>
                </c:pt>
                <c:pt idx="923">
                  <c:v>432.8759</c:v>
                </c:pt>
                <c:pt idx="924">
                  <c:v>432.26800000000003</c:v>
                </c:pt>
                <c:pt idx="925">
                  <c:v>434.19670000000002</c:v>
                </c:pt>
                <c:pt idx="926">
                  <c:v>440.13790000000006</c:v>
                </c:pt>
                <c:pt idx="927">
                  <c:v>434.02149999999995</c:v>
                </c:pt>
                <c:pt idx="928">
                  <c:v>432.64779999999996</c:v>
                </c:pt>
                <c:pt idx="929">
                  <c:v>433.98989999999998</c:v>
                </c:pt>
                <c:pt idx="930">
                  <c:v>433.26390000000004</c:v>
                </c:pt>
                <c:pt idx="931">
                  <c:v>436.85109999999997</c:v>
                </c:pt>
                <c:pt idx="932">
                  <c:v>436.14819999999997</c:v>
                </c:pt>
                <c:pt idx="933">
                  <c:v>437.5668</c:v>
                </c:pt>
                <c:pt idx="934">
                  <c:v>434.05259999999998</c:v>
                </c:pt>
                <c:pt idx="935">
                  <c:v>433.06779999999998</c:v>
                </c:pt>
                <c:pt idx="936">
                  <c:v>436.32730000000004</c:v>
                </c:pt>
                <c:pt idx="937">
                  <c:v>435.8433</c:v>
                </c:pt>
                <c:pt idx="938">
                  <c:v>432.00589999999994</c:v>
                </c:pt>
                <c:pt idx="939">
                  <c:v>420.36179999999996</c:v>
                </c:pt>
                <c:pt idx="940">
                  <c:v>425.1857</c:v>
                </c:pt>
                <c:pt idx="941">
                  <c:v>425.71969999999999</c:v>
                </c:pt>
                <c:pt idx="942">
                  <c:v>431.0283</c:v>
                </c:pt>
                <c:pt idx="943">
                  <c:v>427.68600000000004</c:v>
                </c:pt>
                <c:pt idx="944">
                  <c:v>427.82989999999995</c:v>
                </c:pt>
                <c:pt idx="945">
                  <c:v>425.64570000000003</c:v>
                </c:pt>
                <c:pt idx="946">
                  <c:v>429.51280000000003</c:v>
                </c:pt>
                <c:pt idx="947">
                  <c:v>447.38240000000008</c:v>
                </c:pt>
                <c:pt idx="948">
                  <c:v>440.43609999999995</c:v>
                </c:pt>
                <c:pt idx="949">
                  <c:v>442.25979999999998</c:v>
                </c:pt>
                <c:pt idx="950">
                  <c:v>441.24850000000004</c:v>
                </c:pt>
                <c:pt idx="951">
                  <c:v>441.64859999999999</c:v>
                </c:pt>
                <c:pt idx="952">
                  <c:v>444.20710000000003</c:v>
                </c:pt>
                <c:pt idx="953">
                  <c:v>447.06700000000001</c:v>
                </c:pt>
                <c:pt idx="954">
                  <c:v>453.1841</c:v>
                </c:pt>
                <c:pt idx="955">
                  <c:v>457.36749999999995</c:v>
                </c:pt>
                <c:pt idx="956">
                  <c:v>463.15980000000002</c:v>
                </c:pt>
                <c:pt idx="957">
                  <c:v>466.31119999999999</c:v>
                </c:pt>
                <c:pt idx="958">
                  <c:v>465.9486</c:v>
                </c:pt>
                <c:pt idx="959">
                  <c:v>468.92170000000004</c:v>
                </c:pt>
                <c:pt idx="960">
                  <c:v>468.51570000000004</c:v>
                </c:pt>
                <c:pt idx="961">
                  <c:v>466.26529999999997</c:v>
                </c:pt>
                <c:pt idx="962">
                  <c:v>463.69240000000002</c:v>
                </c:pt>
                <c:pt idx="963">
                  <c:v>464.29419999999999</c:v>
                </c:pt>
                <c:pt idx="964">
                  <c:v>464.63099999999997</c:v>
                </c:pt>
                <c:pt idx="965">
                  <c:v>468.51459999999997</c:v>
                </c:pt>
                <c:pt idx="966">
                  <c:v>#N/A</c:v>
                </c:pt>
                <c:pt idx="967">
                  <c:v>462.31819999999999</c:v>
                </c:pt>
                <c:pt idx="968">
                  <c:v>460.33169999999996</c:v>
                </c:pt>
                <c:pt idx="969">
                  <c:v>457.1576</c:v>
                </c:pt>
                <c:pt idx="970">
                  <c:v>459.29630000000003</c:v>
                </c:pt>
                <c:pt idx="971">
                  <c:v>453.57950000000005</c:v>
                </c:pt>
                <c:pt idx="972">
                  <c:v>449.55169999999998</c:v>
                </c:pt>
                <c:pt idx="973">
                  <c:v>441.36279999999999</c:v>
                </c:pt>
                <c:pt idx="974">
                  <c:v>437.60950000000003</c:v>
                </c:pt>
                <c:pt idx="975">
                  <c:v>437.14000000000004</c:v>
                </c:pt>
                <c:pt idx="976">
                  <c:v>435.28950000000003</c:v>
                </c:pt>
                <c:pt idx="977">
                  <c:v>433.98209999999995</c:v>
                </c:pt>
                <c:pt idx="978">
                  <c:v>427.4572</c:v>
                </c:pt>
                <c:pt idx="979">
                  <c:v>#N/A</c:v>
                </c:pt>
                <c:pt idx="980">
                  <c:v>421.26060000000001</c:v>
                </c:pt>
                <c:pt idx="981">
                  <c:v>411.91839999999996</c:v>
                </c:pt>
                <c:pt idx="982">
                  <c:v>404.20259999999996</c:v>
                </c:pt>
                <c:pt idx="983">
                  <c:v>405.18409999999994</c:v>
                </c:pt>
                <c:pt idx="984">
                  <c:v>399.94079999999997</c:v>
                </c:pt>
                <c:pt idx="985">
                  <c:v>398.22429999999997</c:v>
                </c:pt>
                <c:pt idx="986">
                  <c:v>397.95780000000002</c:v>
                </c:pt>
                <c:pt idx="987">
                  <c:v>394.50810000000001</c:v>
                </c:pt>
                <c:pt idx="988">
                  <c:v>390.44600000000003</c:v>
                </c:pt>
                <c:pt idx="989">
                  <c:v>388.92849999999999</c:v>
                </c:pt>
                <c:pt idx="990">
                  <c:v>385.11670000000004</c:v>
                </c:pt>
                <c:pt idx="991">
                  <c:v>383.88580000000002</c:v>
                </c:pt>
                <c:pt idx="992">
                  <c:v>373.42570000000001</c:v>
                </c:pt>
                <c:pt idx="993">
                  <c:v>362.87539999999996</c:v>
                </c:pt>
                <c:pt idx="994">
                  <c:v>355.42779999999999</c:v>
                </c:pt>
                <c:pt idx="995">
                  <c:v>351.03710000000001</c:v>
                </c:pt>
                <c:pt idx="996">
                  <c:v>345.6696</c:v>
                </c:pt>
                <c:pt idx="997">
                  <c:v>347.36720000000003</c:v>
                </c:pt>
                <c:pt idx="998">
                  <c:v>342.096</c:v>
                </c:pt>
                <c:pt idx="999">
                  <c:v>339.7278</c:v>
                </c:pt>
                <c:pt idx="1000">
                  <c:v>336.34360000000004</c:v>
                </c:pt>
                <c:pt idx="1001">
                  <c:v>332.84829999999999</c:v>
                </c:pt>
                <c:pt idx="1002">
                  <c:v>330.59800000000001</c:v>
                </c:pt>
                <c:pt idx="1003">
                  <c:v>330.3064</c:v>
                </c:pt>
                <c:pt idx="1004">
                  <c:v>327.0652</c:v>
                </c:pt>
                <c:pt idx="1005">
                  <c:v>#N/A</c:v>
                </c:pt>
                <c:pt idx="1006">
                  <c:v>321.68380000000002</c:v>
                </c:pt>
                <c:pt idx="1007">
                  <c:v>321.1619</c:v>
                </c:pt>
                <c:pt idx="1008">
                  <c:v>317.00830000000002</c:v>
                </c:pt>
                <c:pt idx="1009">
                  <c:v>319.85410000000002</c:v>
                </c:pt>
                <c:pt idx="1010">
                  <c:v>312.01170000000002</c:v>
                </c:pt>
                <c:pt idx="1011">
                  <c:v>310.10680000000002</c:v>
                </c:pt>
                <c:pt idx="1012">
                  <c:v>307.56209999999999</c:v>
                </c:pt>
                <c:pt idx="1013">
                  <c:v>305.24700000000001</c:v>
                </c:pt>
                <c:pt idx="1014">
                  <c:v>303.82810000000001</c:v>
                </c:pt>
                <c:pt idx="1015">
                  <c:v>300.7921</c:v>
                </c:pt>
                <c:pt idx="1016">
                  <c:v>296.03890000000001</c:v>
                </c:pt>
                <c:pt idx="1017">
                  <c:v>294.68950000000001</c:v>
                </c:pt>
                <c:pt idx="1018">
                  <c:v>292.16129999999998</c:v>
                </c:pt>
                <c:pt idx="1019">
                  <c:v>290.8306</c:v>
                </c:pt>
                <c:pt idx="1020">
                  <c:v>290.28379999999999</c:v>
                </c:pt>
                <c:pt idx="1021">
                  <c:v>291.65450000000004</c:v>
                </c:pt>
                <c:pt idx="1022">
                  <c:v>290.3809</c:v>
                </c:pt>
                <c:pt idx="1023">
                  <c:v>290.62180000000001</c:v>
                </c:pt>
                <c:pt idx="1024">
                  <c:v>289.86039999999997</c:v>
                </c:pt>
                <c:pt idx="1025">
                  <c:v>291.94970000000001</c:v>
                </c:pt>
                <c:pt idx="1026">
                  <c:v>292.6266</c:v>
                </c:pt>
                <c:pt idx="1027">
                  <c:v>296.24899999999997</c:v>
                </c:pt>
                <c:pt idx="1028">
                  <c:v>290.37939999999998</c:v>
                </c:pt>
                <c:pt idx="1029">
                  <c:v>287.44680000000005</c:v>
                </c:pt>
                <c:pt idx="1030">
                  <c:v>291.43639999999999</c:v>
                </c:pt>
                <c:pt idx="1031">
                  <c:v>291.44550000000004</c:v>
                </c:pt>
                <c:pt idx="1032">
                  <c:v>291.8553</c:v>
                </c:pt>
                <c:pt idx="1033">
                  <c:v>290.19659999999999</c:v>
                </c:pt>
                <c:pt idx="1034">
                  <c:v>289.53429999999997</c:v>
                </c:pt>
                <c:pt idx="1035">
                  <c:v>286.27940000000001</c:v>
                </c:pt>
                <c:pt idx="1036">
                  <c:v>286.803</c:v>
                </c:pt>
                <c:pt idx="1037">
                  <c:v>285.25330000000002</c:v>
                </c:pt>
                <c:pt idx="1038">
                  <c:v>#N/A</c:v>
                </c:pt>
                <c:pt idx="1039">
                  <c:v>283.72329999999999</c:v>
                </c:pt>
                <c:pt idx="1040">
                  <c:v>280.43889999999999</c:v>
                </c:pt>
                <c:pt idx="1041">
                  <c:v>277.60129999999998</c:v>
                </c:pt>
                <c:pt idx="1042">
                  <c:v>275.39920000000001</c:v>
                </c:pt>
                <c:pt idx="1043">
                  <c:v>272.1816</c:v>
                </c:pt>
                <c:pt idx="1044">
                  <c:v>267.16079999999999</c:v>
                </c:pt>
                <c:pt idx="1045">
                  <c:v>264.50790000000001</c:v>
                </c:pt>
                <c:pt idx="1046">
                  <c:v>260.20769999999999</c:v>
                </c:pt>
                <c:pt idx="1047">
                  <c:v>255.58459999999999</c:v>
                </c:pt>
                <c:pt idx="1048">
                  <c:v>250.7851</c:v>
                </c:pt>
                <c:pt idx="1049">
                  <c:v>244.79429999999999</c:v>
                </c:pt>
                <c:pt idx="1050">
                  <c:v>241.20769999999999</c:v>
                </c:pt>
                <c:pt idx="1051">
                  <c:v>238.57369999999997</c:v>
                </c:pt>
                <c:pt idx="1052">
                  <c:v>234.8544</c:v>
                </c:pt>
                <c:pt idx="1053">
                  <c:v>232.90280000000001</c:v>
                </c:pt>
                <c:pt idx="1054">
                  <c:v>227.75569999999999</c:v>
                </c:pt>
                <c:pt idx="1055">
                  <c:v>224.9282</c:v>
                </c:pt>
                <c:pt idx="1056">
                  <c:v>223.3329</c:v>
                </c:pt>
                <c:pt idx="1057">
                  <c:v>221.44309999999999</c:v>
                </c:pt>
                <c:pt idx="1058">
                  <c:v>#N/A</c:v>
                </c:pt>
                <c:pt idx="1059">
                  <c:v>215.38200000000001</c:v>
                </c:pt>
                <c:pt idx="1060">
                  <c:v>215.69839999999999</c:v>
                </c:pt>
                <c:pt idx="1061">
                  <c:v>217.20440000000002</c:v>
                </c:pt>
                <c:pt idx="1062">
                  <c:v>217.22480000000002</c:v>
                </c:pt>
                <c:pt idx="1063">
                  <c:v>#N/A</c:v>
                </c:pt>
                <c:pt idx="1064">
                  <c:v>217.46270000000001</c:v>
                </c:pt>
                <c:pt idx="1065">
                  <c:v>217.6704</c:v>
                </c:pt>
                <c:pt idx="1066">
                  <c:v>216.07859999999999</c:v>
                </c:pt>
                <c:pt idx="1067">
                  <c:v>215.89939999999999</c:v>
                </c:pt>
                <c:pt idx="1068">
                  <c:v>217.19650000000001</c:v>
                </c:pt>
                <c:pt idx="1069">
                  <c:v>216.07240000000002</c:v>
                </c:pt>
                <c:pt idx="1070">
                  <c:v>#N/A</c:v>
                </c:pt>
                <c:pt idx="1071">
                  <c:v>213.64429999999999</c:v>
                </c:pt>
                <c:pt idx="1072">
                  <c:v>215.50090000000003</c:v>
                </c:pt>
                <c:pt idx="1073">
                  <c:v>215.32909999999998</c:v>
                </c:pt>
                <c:pt idx="1074">
                  <c:v>#N/A</c:v>
                </c:pt>
                <c:pt idx="1075">
                  <c:v>214.86320000000001</c:v>
                </c:pt>
                <c:pt idx="1076">
                  <c:v>212.74700000000001</c:v>
                </c:pt>
                <c:pt idx="1077">
                  <c:v>211.41399999999999</c:v>
                </c:pt>
                <c:pt idx="1078">
                  <c:v>211.0532</c:v>
                </c:pt>
                <c:pt idx="1079">
                  <c:v>207.66759999999999</c:v>
                </c:pt>
                <c:pt idx="1080">
                  <c:v>206.45410000000001</c:v>
                </c:pt>
                <c:pt idx="1081">
                  <c:v>204.99429999999998</c:v>
                </c:pt>
                <c:pt idx="1082">
                  <c:v>200.20730000000003</c:v>
                </c:pt>
                <c:pt idx="1083">
                  <c:v>199.07499999999999</c:v>
                </c:pt>
                <c:pt idx="1084">
                  <c:v>198.23650000000001</c:v>
                </c:pt>
                <c:pt idx="1085">
                  <c:v>199.6086</c:v>
                </c:pt>
                <c:pt idx="1086">
                  <c:v>196.32610000000003</c:v>
                </c:pt>
                <c:pt idx="1087">
                  <c:v>198.16220000000001</c:v>
                </c:pt>
                <c:pt idx="1088">
                  <c:v>196.94579999999999</c:v>
                </c:pt>
                <c:pt idx="1089">
                  <c:v>196.50220000000002</c:v>
                </c:pt>
                <c:pt idx="1090">
                  <c:v>196.59629999999999</c:v>
                </c:pt>
                <c:pt idx="1091">
                  <c:v>192.26820000000001</c:v>
                </c:pt>
                <c:pt idx="1092">
                  <c:v>192.27780000000001</c:v>
                </c:pt>
                <c:pt idx="1093">
                  <c:v>195.30119999999999</c:v>
                </c:pt>
                <c:pt idx="1094">
                  <c:v>190.00219999999999</c:v>
                </c:pt>
                <c:pt idx="1095">
                  <c:v>188.95779999999999</c:v>
                </c:pt>
                <c:pt idx="1096">
                  <c:v>188.12259999999998</c:v>
                </c:pt>
                <c:pt idx="1097">
                  <c:v>185.37249999999997</c:v>
                </c:pt>
                <c:pt idx="1098">
                  <c:v>186.58519999999999</c:v>
                </c:pt>
                <c:pt idx="1099">
                  <c:v>185.91250000000002</c:v>
                </c:pt>
                <c:pt idx="1100">
                  <c:v>183.72829999999999</c:v>
                </c:pt>
                <c:pt idx="1101">
                  <c:v>182.3552</c:v>
                </c:pt>
                <c:pt idx="1102">
                  <c:v>182.8409</c:v>
                </c:pt>
                <c:pt idx="1103">
                  <c:v>182.3186</c:v>
                </c:pt>
                <c:pt idx="1104">
                  <c:v>180.69929999999999</c:v>
                </c:pt>
                <c:pt idx="1105">
                  <c:v>182.06639999999999</c:v>
                </c:pt>
                <c:pt idx="1106">
                  <c:v>181.44290000000001</c:v>
                </c:pt>
                <c:pt idx="1107">
                  <c:v>182.45070000000001</c:v>
                </c:pt>
                <c:pt idx="1108">
                  <c:v>181.98680000000002</c:v>
                </c:pt>
                <c:pt idx="1109">
                  <c:v>181.48269999999999</c:v>
                </c:pt>
                <c:pt idx="1110">
                  <c:v>181.6703</c:v>
                </c:pt>
                <c:pt idx="1111">
                  <c:v>180.63850000000002</c:v>
                </c:pt>
                <c:pt idx="1112">
                  <c:v>180.07050000000001</c:v>
                </c:pt>
                <c:pt idx="1113">
                  <c:v>180.191</c:v>
                </c:pt>
                <c:pt idx="1114">
                  <c:v>180.08009999999999</c:v>
                </c:pt>
                <c:pt idx="1115">
                  <c:v>179.0806</c:v>
                </c:pt>
                <c:pt idx="1116">
                  <c:v>178.07040000000001</c:v>
                </c:pt>
                <c:pt idx="1117">
                  <c:v>177.8416</c:v>
                </c:pt>
                <c:pt idx="1118">
                  <c:v>176.96110000000002</c:v>
                </c:pt>
                <c:pt idx="1119">
                  <c:v>177.4966</c:v>
                </c:pt>
                <c:pt idx="1120">
                  <c:v>177.4083</c:v>
                </c:pt>
                <c:pt idx="1121">
                  <c:v>176.8588</c:v>
                </c:pt>
                <c:pt idx="1122">
                  <c:v>176.928</c:v>
                </c:pt>
                <c:pt idx="1123">
                  <c:v>177.74170000000001</c:v>
                </c:pt>
                <c:pt idx="1124">
                  <c:v>181.0823</c:v>
                </c:pt>
                <c:pt idx="1125">
                  <c:v>#N/A</c:v>
                </c:pt>
                <c:pt idx="1126">
                  <c:v>182.35649999999998</c:v>
                </c:pt>
                <c:pt idx="1127">
                  <c:v>180.37109999999998</c:v>
                </c:pt>
                <c:pt idx="1128">
                  <c:v>181.69569999999999</c:v>
                </c:pt>
                <c:pt idx="1129">
                  <c:v>180.63919999999999</c:v>
                </c:pt>
                <c:pt idx="1130">
                  <c:v>178.93539999999999</c:v>
                </c:pt>
                <c:pt idx="1131">
                  <c:v>179.25110000000001</c:v>
                </c:pt>
                <c:pt idx="1132">
                  <c:v>181.54400000000001</c:v>
                </c:pt>
                <c:pt idx="1133">
                  <c:v>182.26920000000001</c:v>
                </c:pt>
                <c:pt idx="1134">
                  <c:v>181.41489999999999</c:v>
                </c:pt>
                <c:pt idx="1135">
                  <c:v>180.3364</c:v>
                </c:pt>
                <c:pt idx="1136">
                  <c:v>178.50760000000002</c:v>
                </c:pt>
                <c:pt idx="1137">
                  <c:v>178.76560000000001</c:v>
                </c:pt>
                <c:pt idx="1138">
                  <c:v>180.56469999999999</c:v>
                </c:pt>
                <c:pt idx="1139">
                  <c:v>179.74760000000001</c:v>
                </c:pt>
                <c:pt idx="1140">
                  <c:v>180.1148</c:v>
                </c:pt>
                <c:pt idx="1141">
                  <c:v>178.54900000000001</c:v>
                </c:pt>
                <c:pt idx="1142">
                  <c:v>178.46559999999999</c:v>
                </c:pt>
                <c:pt idx="1143">
                  <c:v>179.08710000000002</c:v>
                </c:pt>
                <c:pt idx="1144">
                  <c:v>173.74250000000001</c:v>
                </c:pt>
                <c:pt idx="1145">
                  <c:v>174.64269999999999</c:v>
                </c:pt>
                <c:pt idx="1146">
                  <c:v>166.85029999999998</c:v>
                </c:pt>
                <c:pt idx="1147">
                  <c:v>163.77519999999998</c:v>
                </c:pt>
                <c:pt idx="1148">
                  <c:v>161.49499999999998</c:v>
                </c:pt>
                <c:pt idx="1149">
                  <c:v>157.60470000000001</c:v>
                </c:pt>
                <c:pt idx="1150">
                  <c:v>157.34389999999999</c:v>
                </c:pt>
                <c:pt idx="1151">
                  <c:v>158.80160000000001</c:v>
                </c:pt>
                <c:pt idx="1152">
                  <c:v>159.90039999999999</c:v>
                </c:pt>
                <c:pt idx="1153">
                  <c:v>158.80999999999997</c:v>
                </c:pt>
                <c:pt idx="1154">
                  <c:v>158.2423</c:v>
                </c:pt>
                <c:pt idx="1155">
                  <c:v>160.54150000000001</c:v>
                </c:pt>
                <c:pt idx="1156">
                  <c:v>161.9058</c:v>
                </c:pt>
                <c:pt idx="1157">
                  <c:v>163.45420000000001</c:v>
                </c:pt>
                <c:pt idx="1158">
                  <c:v>163.703</c:v>
                </c:pt>
                <c:pt idx="1159">
                  <c:v>164.87479999999999</c:v>
                </c:pt>
                <c:pt idx="1160">
                  <c:v>165.2784</c:v>
                </c:pt>
                <c:pt idx="1161">
                  <c:v>164.65700000000001</c:v>
                </c:pt>
                <c:pt idx="1162">
                  <c:v>165.10229999999999</c:v>
                </c:pt>
                <c:pt idx="1163">
                  <c:v>164.761</c:v>
                </c:pt>
                <c:pt idx="1164">
                  <c:v>166.66129999999998</c:v>
                </c:pt>
                <c:pt idx="1165">
                  <c:v>172.57769999999999</c:v>
                </c:pt>
                <c:pt idx="1166">
                  <c:v>173.21439999999998</c:v>
                </c:pt>
                <c:pt idx="1167">
                  <c:v>173.88319999999999</c:v>
                </c:pt>
                <c:pt idx="1168">
                  <c:v>171.64890000000003</c:v>
                </c:pt>
                <c:pt idx="1169">
                  <c:v>170.9358</c:v>
                </c:pt>
                <c:pt idx="1170">
                  <c:v>173.40770000000001</c:v>
                </c:pt>
                <c:pt idx="1171">
                  <c:v>173.2208</c:v>
                </c:pt>
                <c:pt idx="1172">
                  <c:v>172.86269999999999</c:v>
                </c:pt>
                <c:pt idx="1173">
                  <c:v>171.31659999999999</c:v>
                </c:pt>
                <c:pt idx="1174">
                  <c:v>171.93079999999998</c:v>
                </c:pt>
                <c:pt idx="1175">
                  <c:v>170.434</c:v>
                </c:pt>
                <c:pt idx="1176">
                  <c:v>171.60609999999997</c:v>
                </c:pt>
                <c:pt idx="1177">
                  <c:v>172.49170000000001</c:v>
                </c:pt>
                <c:pt idx="1178">
                  <c:v>173.64150000000001</c:v>
                </c:pt>
                <c:pt idx="1179">
                  <c:v>172.88800000000001</c:v>
                </c:pt>
                <c:pt idx="1180">
                  <c:v>172.4949</c:v>
                </c:pt>
                <c:pt idx="1181">
                  <c:v>171.06379999999999</c:v>
                </c:pt>
                <c:pt idx="1182">
                  <c:v>170.45820000000001</c:v>
                </c:pt>
                <c:pt idx="1183">
                  <c:v>168.84380000000002</c:v>
                </c:pt>
                <c:pt idx="1184">
                  <c:v>164.6799</c:v>
                </c:pt>
                <c:pt idx="1185">
                  <c:v>163.2483</c:v>
                </c:pt>
                <c:pt idx="1186">
                  <c:v>161.9829</c:v>
                </c:pt>
                <c:pt idx="1187">
                  <c:v>161.0446</c:v>
                </c:pt>
                <c:pt idx="1188">
                  <c:v>160.4265</c:v>
                </c:pt>
                <c:pt idx="1189">
                  <c:v>159.70089999999999</c:v>
                </c:pt>
                <c:pt idx="1190">
                  <c:v>159.71440000000001</c:v>
                </c:pt>
                <c:pt idx="1191">
                  <c:v>159.5104</c:v>
                </c:pt>
                <c:pt idx="1192">
                  <c:v>158.59520000000001</c:v>
                </c:pt>
                <c:pt idx="1193">
                  <c:v>158.51899999999998</c:v>
                </c:pt>
                <c:pt idx="1194">
                  <c:v>156.85380000000001</c:v>
                </c:pt>
                <c:pt idx="1195">
                  <c:v>156.88420000000002</c:v>
                </c:pt>
                <c:pt idx="1196">
                  <c:v>157.21010000000001</c:v>
                </c:pt>
                <c:pt idx="1197">
                  <c:v>157.54709999999997</c:v>
                </c:pt>
                <c:pt idx="1198">
                  <c:v>#N/A</c:v>
                </c:pt>
                <c:pt idx="1199">
                  <c:v>154.83370000000002</c:v>
                </c:pt>
                <c:pt idx="1200">
                  <c:v>155.23140000000001</c:v>
                </c:pt>
                <c:pt idx="1201">
                  <c:v>157.08600000000001</c:v>
                </c:pt>
                <c:pt idx="1202">
                  <c:v>154.80239999999998</c:v>
                </c:pt>
                <c:pt idx="1203">
                  <c:v>153.30439999999999</c:v>
                </c:pt>
                <c:pt idx="1204">
                  <c:v>152.5925</c:v>
                </c:pt>
                <c:pt idx="1205">
                  <c:v>152.73609999999999</c:v>
                </c:pt>
                <c:pt idx="1206">
                  <c:v>151.8862</c:v>
                </c:pt>
                <c:pt idx="1207">
                  <c:v>152.28659999999999</c:v>
                </c:pt>
                <c:pt idx="1208">
                  <c:v>151.60909999999998</c:v>
                </c:pt>
                <c:pt idx="1209">
                  <c:v>151.53829999999999</c:v>
                </c:pt>
                <c:pt idx="1210">
                  <c:v>152.2979</c:v>
                </c:pt>
                <c:pt idx="1211">
                  <c:v>154.28660000000002</c:v>
                </c:pt>
                <c:pt idx="1212">
                  <c:v>154.82570000000001</c:v>
                </c:pt>
                <c:pt idx="1213">
                  <c:v>156.95570000000001</c:v>
                </c:pt>
                <c:pt idx="1214">
                  <c:v>167.0898</c:v>
                </c:pt>
                <c:pt idx="1215">
                  <c:v>166.26419999999999</c:v>
                </c:pt>
                <c:pt idx="1216">
                  <c:v>167.1653</c:v>
                </c:pt>
                <c:pt idx="1217">
                  <c:v>168.69749999999999</c:v>
                </c:pt>
                <c:pt idx="1218">
                  <c:v>176.12290000000002</c:v>
                </c:pt>
                <c:pt idx="1219">
                  <c:v>189.08100000000002</c:v>
                </c:pt>
                <c:pt idx="1220">
                  <c:v>203.54320000000001</c:v>
                </c:pt>
                <c:pt idx="1221">
                  <c:v>202.92849999999999</c:v>
                </c:pt>
                <c:pt idx="1222">
                  <c:v>211.2422</c:v>
                </c:pt>
                <c:pt idx="1223">
                  <c:v>217.06289999999998</c:v>
                </c:pt>
                <c:pt idx="1224">
                  <c:v>219.69249999999997</c:v>
                </c:pt>
                <c:pt idx="1225">
                  <c:v>228.64949999999999</c:v>
                </c:pt>
                <c:pt idx="1226">
                  <c:v>228.23159999999999</c:v>
                </c:pt>
                <c:pt idx="1227">
                  <c:v>227.8895</c:v>
                </c:pt>
                <c:pt idx="1228">
                  <c:v>227.0658</c:v>
                </c:pt>
                <c:pt idx="1229">
                  <c:v>229.23179999999999</c:v>
                </c:pt>
                <c:pt idx="1230">
                  <c:v>228.74020000000002</c:v>
                </c:pt>
                <c:pt idx="1231">
                  <c:v>228.5025</c:v>
                </c:pt>
                <c:pt idx="1232">
                  <c:v>231.30079999999998</c:v>
                </c:pt>
                <c:pt idx="1233">
                  <c:v>233.57160000000002</c:v>
                </c:pt>
                <c:pt idx="1234">
                  <c:v>236.6054</c:v>
                </c:pt>
                <c:pt idx="1235">
                  <c:v>238.67780000000002</c:v>
                </c:pt>
                <c:pt idx="1236">
                  <c:v>238.82259999999999</c:v>
                </c:pt>
                <c:pt idx="1237">
                  <c:v>239.60369999999998</c:v>
                </c:pt>
                <c:pt idx="1238">
                  <c:v>235.84649999999999</c:v>
                </c:pt>
                <c:pt idx="1239">
                  <c:v>236.81380000000001</c:v>
                </c:pt>
                <c:pt idx="1240">
                  <c:v>236.56009999999998</c:v>
                </c:pt>
                <c:pt idx="1241">
                  <c:v>234.94820000000001</c:v>
                </c:pt>
                <c:pt idx="1242">
                  <c:v>231.44149999999999</c:v>
                </c:pt>
                <c:pt idx="1243">
                  <c:v>226.48400000000001</c:v>
                </c:pt>
                <c:pt idx="1244">
                  <c:v>227.02490000000003</c:v>
                </c:pt>
                <c:pt idx="1245">
                  <c:v>227.25460000000001</c:v>
                </c:pt>
                <c:pt idx="1246">
                  <c:v>230.92400000000001</c:v>
                </c:pt>
                <c:pt idx="1247">
                  <c:v>#N/A</c:v>
                </c:pt>
                <c:pt idx="1248">
                  <c:v>231.27189999999999</c:v>
                </c:pt>
                <c:pt idx="1249">
                  <c:v>231.35469999999998</c:v>
                </c:pt>
                <c:pt idx="1250">
                  <c:v>231.02390000000003</c:v>
                </c:pt>
                <c:pt idx="1251">
                  <c:v>232.53539999999998</c:v>
                </c:pt>
                <c:pt idx="1252">
                  <c:v>231.8022</c:v>
                </c:pt>
                <c:pt idx="1253">
                  <c:v>231.59930000000003</c:v>
                </c:pt>
                <c:pt idx="1254">
                  <c:v>230.12809999999999</c:v>
                </c:pt>
                <c:pt idx="1255">
                  <c:v>228.37469999999999</c:v>
                </c:pt>
                <c:pt idx="1256">
                  <c:v>225.89579999999998</c:v>
                </c:pt>
                <c:pt idx="1257">
                  <c:v>#N/A</c:v>
                </c:pt>
                <c:pt idx="1258">
                  <c:v>222.74780000000001</c:v>
                </c:pt>
                <c:pt idx="1259">
                  <c:v>220.9186</c:v>
                </c:pt>
                <c:pt idx="1260">
                  <c:v>219.29419999999999</c:v>
                </c:pt>
                <c:pt idx="1261">
                  <c:v>218.77279999999999</c:v>
                </c:pt>
                <c:pt idx="1262">
                  <c:v>#N/A</c:v>
                </c:pt>
                <c:pt idx="1263">
                  <c:v>215.41640000000001</c:v>
                </c:pt>
                <c:pt idx="1264">
                  <c:v>212.20419999999999</c:v>
                </c:pt>
                <c:pt idx="1265">
                  <c:v>211.06159999999997</c:v>
                </c:pt>
                <c:pt idx="1266">
                  <c:v>#N/A</c:v>
                </c:pt>
                <c:pt idx="1267">
                  <c:v>204.03959999999998</c:v>
                </c:pt>
                <c:pt idx="1268">
                  <c:v>198.37549999999999</c:v>
                </c:pt>
                <c:pt idx="1269">
                  <c:v>195.4134</c:v>
                </c:pt>
                <c:pt idx="1270">
                  <c:v>194.428</c:v>
                </c:pt>
                <c:pt idx="1271">
                  <c:v>#N/A</c:v>
                </c:pt>
                <c:pt idx="1272">
                  <c:v>192.95949999999999</c:v>
                </c:pt>
                <c:pt idx="1273">
                  <c:v>192.3271</c:v>
                </c:pt>
                <c:pt idx="1274">
                  <c:v>192.63390000000001</c:v>
                </c:pt>
                <c:pt idx="1275">
                  <c:v>193.30669999999998</c:v>
                </c:pt>
                <c:pt idx="1276">
                  <c:v>#N/A</c:v>
                </c:pt>
                <c:pt idx="1277">
                  <c:v>192.22309999999999</c:v>
                </c:pt>
                <c:pt idx="1278">
                  <c:v>193.36920000000001</c:v>
                </c:pt>
                <c:pt idx="1279">
                  <c:v>196.0393</c:v>
                </c:pt>
                <c:pt idx="1280">
                  <c:v>197.96680000000001</c:v>
                </c:pt>
                <c:pt idx="1281">
                  <c:v>#N/A</c:v>
                </c:pt>
                <c:pt idx="1282">
                  <c:v>197.01609999999999</c:v>
                </c:pt>
                <c:pt idx="1283">
                  <c:v>197.0438</c:v>
                </c:pt>
                <c:pt idx="1284">
                  <c:v>197.9419</c:v>
                </c:pt>
                <c:pt idx="1285">
                  <c:v>#N/A</c:v>
                </c:pt>
                <c:pt idx="1286">
                  <c:v>196.33180000000002</c:v>
                </c:pt>
                <c:pt idx="1287">
                  <c:v>197.4605</c:v>
                </c:pt>
                <c:pt idx="1288">
                  <c:v>198.76329999999999</c:v>
                </c:pt>
                <c:pt idx="1289">
                  <c:v>#N/A</c:v>
                </c:pt>
                <c:pt idx="1290">
                  <c:v>#N/A</c:v>
                </c:pt>
                <c:pt idx="1291">
                  <c:v>188.0795</c:v>
                </c:pt>
                <c:pt idx="1292">
                  <c:v>187.51130000000001</c:v>
                </c:pt>
                <c:pt idx="1293">
                  <c:v>#N/A</c:v>
                </c:pt>
                <c:pt idx="1294">
                  <c:v>186.37309999999999</c:v>
                </c:pt>
                <c:pt idx="1295">
                  <c:v>186.47230000000002</c:v>
                </c:pt>
                <c:pt idx="1296">
                  <c:v>188.26990000000001</c:v>
                </c:pt>
                <c:pt idx="1297">
                  <c:v>191.07810000000001</c:v>
                </c:pt>
                <c:pt idx="1298">
                  <c:v>#N/A</c:v>
                </c:pt>
                <c:pt idx="1299">
                  <c:v>191.69399999999999</c:v>
                </c:pt>
                <c:pt idx="1300">
                  <c:v>193.0506</c:v>
                </c:pt>
                <c:pt idx="1301">
                  <c:v>193.28020000000001</c:v>
                </c:pt>
                <c:pt idx="1302">
                  <c:v>#N/A</c:v>
                </c:pt>
                <c:pt idx="1303">
                  <c:v>191.62260000000001</c:v>
                </c:pt>
                <c:pt idx="1304">
                  <c:v>190.69220000000001</c:v>
                </c:pt>
                <c:pt idx="1305">
                  <c:v>189.63200000000001</c:v>
                </c:pt>
                <c:pt idx="1306">
                  <c:v>185.58050000000003</c:v>
                </c:pt>
                <c:pt idx="1307">
                  <c:v>#N/A</c:v>
                </c:pt>
                <c:pt idx="1308">
                  <c:v>182.66059999999999</c:v>
                </c:pt>
                <c:pt idx="1309">
                  <c:v>181.89929999999998</c:v>
                </c:pt>
                <c:pt idx="1310">
                  <c:v>180.44480000000001</c:v>
                </c:pt>
                <c:pt idx="1311">
                  <c:v>181.11739999999998</c:v>
                </c:pt>
                <c:pt idx="1312">
                  <c:v>#N/A</c:v>
                </c:pt>
                <c:pt idx="1313">
                  <c:v>180.88830000000002</c:v>
                </c:pt>
                <c:pt idx="1314">
                  <c:v>180.09040000000002</c:v>
                </c:pt>
                <c:pt idx="1315">
                  <c:v>180.8561</c:v>
                </c:pt>
                <c:pt idx="1316">
                  <c:v>179.68190000000001</c:v>
                </c:pt>
                <c:pt idx="1317">
                  <c:v>#N/A</c:v>
                </c:pt>
                <c:pt idx="1318">
                  <c:v>177.80439999999999</c:v>
                </c:pt>
                <c:pt idx="1319">
                  <c:v>176.65419999999997</c:v>
                </c:pt>
                <c:pt idx="1320">
                  <c:v>176.4667</c:v>
                </c:pt>
                <c:pt idx="1321">
                  <c:v>175.2834</c:v>
                </c:pt>
                <c:pt idx="1322">
                  <c:v>176.1181</c:v>
                </c:pt>
                <c:pt idx="1323">
                  <c:v>178.0273</c:v>
                </c:pt>
                <c:pt idx="1324">
                  <c:v>178.80270000000002</c:v>
                </c:pt>
                <c:pt idx="1325">
                  <c:v>#N/A</c:v>
                </c:pt>
                <c:pt idx="1326">
                  <c:v>180.38319999999999</c:v>
                </c:pt>
                <c:pt idx="1327">
                  <c:v>182.15309999999999</c:v>
                </c:pt>
                <c:pt idx="1328">
                  <c:v>184.45949999999999</c:v>
                </c:pt>
                <c:pt idx="1329">
                  <c:v>188.8536</c:v>
                </c:pt>
                <c:pt idx="1330">
                  <c:v>#N/A</c:v>
                </c:pt>
                <c:pt idx="1331">
                  <c:v>185.10999999999999</c:v>
                </c:pt>
                <c:pt idx="1332">
                  <c:v>184.4265</c:v>
                </c:pt>
                <c:pt idx="1333">
                  <c:v>184.62279999999998</c:v>
                </c:pt>
                <c:pt idx="1334">
                  <c:v>182.68339999999998</c:v>
                </c:pt>
                <c:pt idx="1335">
                  <c:v>184.30070000000001</c:v>
                </c:pt>
                <c:pt idx="1336">
                  <c:v>190.87049999999999</c:v>
                </c:pt>
                <c:pt idx="1337">
                  <c:v>193.06990000000002</c:v>
                </c:pt>
                <c:pt idx="1338">
                  <c:v>194.42230000000001</c:v>
                </c:pt>
                <c:pt idx="1339">
                  <c:v>#N/A</c:v>
                </c:pt>
                <c:pt idx="1340">
                  <c:v>203.10380000000001</c:v>
                </c:pt>
                <c:pt idx="1341">
                  <c:v>211.7921</c:v>
                </c:pt>
                <c:pt idx="1342">
                  <c:v>207.34180000000003</c:v>
                </c:pt>
                <c:pt idx="1343">
                  <c:v>205.56960000000001</c:v>
                </c:pt>
                <c:pt idx="1344">
                  <c:v>204.0471</c:v>
                </c:pt>
                <c:pt idx="1345">
                  <c:v>206.45630000000003</c:v>
                </c:pt>
                <c:pt idx="1346">
                  <c:v>#N/A</c:v>
                </c:pt>
                <c:pt idx="1347">
                  <c:v>208.1508</c:v>
                </c:pt>
                <c:pt idx="1348">
                  <c:v>207.8321</c:v>
                </c:pt>
                <c:pt idx="1349">
                  <c:v>210.12209999999999</c:v>
                </c:pt>
                <c:pt idx="1350">
                  <c:v>210.69620000000003</c:v>
                </c:pt>
                <c:pt idx="1351">
                  <c:v>210.8854</c:v>
                </c:pt>
                <c:pt idx="1352">
                  <c:v>209.34100000000001</c:v>
                </c:pt>
                <c:pt idx="1353">
                  <c:v>215.1712</c:v>
                </c:pt>
                <c:pt idx="1354">
                  <c:v>212.50190000000001</c:v>
                </c:pt>
                <c:pt idx="1355">
                  <c:v>209.5635</c:v>
                </c:pt>
                <c:pt idx="1356">
                  <c:v>#N/A</c:v>
                </c:pt>
                <c:pt idx="1357">
                  <c:v>#N/A</c:v>
                </c:pt>
                <c:pt idx="1358">
                  <c:v>196.83190000000002</c:v>
                </c:pt>
                <c:pt idx="1359">
                  <c:v>195.84969999999998</c:v>
                </c:pt>
                <c:pt idx="1360">
                  <c:v>195.55949999999999</c:v>
                </c:pt>
                <c:pt idx="1361">
                  <c:v>195.4323</c:v>
                </c:pt>
                <c:pt idx="1362">
                  <c:v>#N/A</c:v>
                </c:pt>
                <c:pt idx="1363">
                  <c:v>193.72669999999999</c:v>
                </c:pt>
                <c:pt idx="1364">
                  <c:v>191.0565</c:v>
                </c:pt>
                <c:pt idx="1365">
                  <c:v>188.85559999999998</c:v>
                </c:pt>
                <c:pt idx="1366">
                  <c:v>#N/A</c:v>
                </c:pt>
                <c:pt idx="1367">
                  <c:v>184.53290000000001</c:v>
                </c:pt>
                <c:pt idx="1368">
                  <c:v>182.7962</c:v>
                </c:pt>
                <c:pt idx="1369">
                  <c:v>180.5676</c:v>
                </c:pt>
                <c:pt idx="1370">
                  <c:v>#N/A</c:v>
                </c:pt>
                <c:pt idx="1371">
                  <c:v>177.99090000000001</c:v>
                </c:pt>
                <c:pt idx="1372">
                  <c:v>178.06800000000001</c:v>
                </c:pt>
                <c:pt idx="1373">
                  <c:v>178.08260000000001</c:v>
                </c:pt>
                <c:pt idx="1374">
                  <c:v>178.35820000000001</c:v>
                </c:pt>
                <c:pt idx="1375">
                  <c:v>#N/A</c:v>
                </c:pt>
                <c:pt idx="1376">
                  <c:v>177.3603</c:v>
                </c:pt>
                <c:pt idx="1377">
                  <c:v>179.01690000000002</c:v>
                </c:pt>
                <c:pt idx="1378">
                  <c:v>179.67010000000002</c:v>
                </c:pt>
                <c:pt idx="1379">
                  <c:v>181.5136</c:v>
                </c:pt>
                <c:pt idx="1380">
                  <c:v>#N/A</c:v>
                </c:pt>
                <c:pt idx="1381">
                  <c:v>179.59830000000002</c:v>
                </c:pt>
                <c:pt idx="1382">
                  <c:v>179.0515</c:v>
                </c:pt>
                <c:pt idx="1383">
                  <c:v>176.27760000000001</c:v>
                </c:pt>
                <c:pt idx="1384">
                  <c:v>#N/A</c:v>
                </c:pt>
                <c:pt idx="1385">
                  <c:v>175.15610000000001</c:v>
                </c:pt>
                <c:pt idx="1386">
                  <c:v>175.2201</c:v>
                </c:pt>
                <c:pt idx="1387">
                  <c:v>175.89999999999998</c:v>
                </c:pt>
                <c:pt idx="1388">
                  <c:v>178.36880000000002</c:v>
                </c:pt>
                <c:pt idx="1389">
                  <c:v>180.80370000000002</c:v>
                </c:pt>
                <c:pt idx="1390">
                  <c:v>180.30170000000001</c:v>
                </c:pt>
                <c:pt idx="1391">
                  <c:v>185.76679999999999</c:v>
                </c:pt>
                <c:pt idx="1392">
                  <c:v>186.9735</c:v>
                </c:pt>
                <c:pt idx="1393">
                  <c:v>185.70869999999999</c:v>
                </c:pt>
                <c:pt idx="1394">
                  <c:v>182.84690000000001</c:v>
                </c:pt>
                <c:pt idx="1395">
                  <c:v>180.5855</c:v>
                </c:pt>
                <c:pt idx="1396">
                  <c:v>179.06330000000003</c:v>
                </c:pt>
                <c:pt idx="1397">
                  <c:v>179.94560000000001</c:v>
                </c:pt>
                <c:pt idx="1398">
                  <c:v>178.5412</c:v>
                </c:pt>
                <c:pt idx="1399">
                  <c:v>177.17359999999999</c:v>
                </c:pt>
                <c:pt idx="1400">
                  <c:v>175.00380000000001</c:v>
                </c:pt>
                <c:pt idx="1401">
                  <c:v>173.50630000000001</c:v>
                </c:pt>
                <c:pt idx="1402">
                  <c:v>171.50309999999999</c:v>
                </c:pt>
                <c:pt idx="1403">
                  <c:v>171.62559999999999</c:v>
                </c:pt>
                <c:pt idx="1404">
                  <c:v>170.95910000000001</c:v>
                </c:pt>
                <c:pt idx="1405">
                  <c:v>169.09100000000001</c:v>
                </c:pt>
                <c:pt idx="1406">
                  <c:v>168.02709999999999</c:v>
                </c:pt>
                <c:pt idx="1407">
                  <c:v>164.9289</c:v>
                </c:pt>
                <c:pt idx="1408">
                  <c:v>163.85559999999998</c:v>
                </c:pt>
                <c:pt idx="1409">
                  <c:v>162.28979999999999</c:v>
                </c:pt>
                <c:pt idx="1410">
                  <c:v>160.70699999999999</c:v>
                </c:pt>
                <c:pt idx="1411">
                  <c:v>161.1199</c:v>
                </c:pt>
                <c:pt idx="1412">
                  <c:v>160.9693</c:v>
                </c:pt>
                <c:pt idx="1413">
                  <c:v>162.41729999999998</c:v>
                </c:pt>
                <c:pt idx="1414">
                  <c:v>162.51419999999999</c:v>
                </c:pt>
                <c:pt idx="1415">
                  <c:v>165.66149999999999</c:v>
                </c:pt>
                <c:pt idx="1416">
                  <c:v>166.84180000000001</c:v>
                </c:pt>
                <c:pt idx="1417">
                  <c:v>165.87540000000001</c:v>
                </c:pt>
                <c:pt idx="1418">
                  <c:v>166.42689999999999</c:v>
                </c:pt>
                <c:pt idx="1419">
                  <c:v>#N/A</c:v>
                </c:pt>
                <c:pt idx="1420">
                  <c:v>#N/A</c:v>
                </c:pt>
                <c:pt idx="1421">
                  <c:v>165.5488</c:v>
                </c:pt>
                <c:pt idx="1422">
                  <c:v>164.9676</c:v>
                </c:pt>
                <c:pt idx="1423">
                  <c:v>165.23310000000001</c:v>
                </c:pt>
                <c:pt idx="1424">
                  <c:v>165.4425</c:v>
                </c:pt>
                <c:pt idx="1425">
                  <c:v>164.6318</c:v>
                </c:pt>
                <c:pt idx="1426">
                  <c:v>162.8545</c:v>
                </c:pt>
                <c:pt idx="1427">
                  <c:v>161.3349</c:v>
                </c:pt>
                <c:pt idx="1428">
                  <c:v>162.42160000000001</c:v>
                </c:pt>
                <c:pt idx="1429">
                  <c:v>163.1146</c:v>
                </c:pt>
                <c:pt idx="1430">
                  <c:v>164.04490000000001</c:v>
                </c:pt>
                <c:pt idx="1431">
                  <c:v>163.80170000000001</c:v>
                </c:pt>
                <c:pt idx="1432">
                  <c:v>164.01159999999999</c:v>
                </c:pt>
                <c:pt idx="1433">
                  <c:v>164.30359999999999</c:v>
                </c:pt>
                <c:pt idx="1434">
                  <c:v>163.73519999999999</c:v>
                </c:pt>
                <c:pt idx="1435">
                  <c:v>162.96140000000003</c:v>
                </c:pt>
                <c:pt idx="1436">
                  <c:v>163.31739999999999</c:v>
                </c:pt>
                <c:pt idx="1437">
                  <c:v>163.45660000000001</c:v>
                </c:pt>
                <c:pt idx="1438">
                  <c:v>163.09900000000002</c:v>
                </c:pt>
                <c:pt idx="1439">
                  <c:v>164.78020000000001</c:v>
                </c:pt>
                <c:pt idx="1440">
                  <c:v>168.12279999999998</c:v>
                </c:pt>
                <c:pt idx="1441">
                  <c:v>169.42330000000001</c:v>
                </c:pt>
                <c:pt idx="1442">
                  <c:v>171.55789999999999</c:v>
                </c:pt>
                <c:pt idx="1443">
                  <c:v>172.39840000000001</c:v>
                </c:pt>
                <c:pt idx="1444">
                  <c:v>174.25020000000001</c:v>
                </c:pt>
                <c:pt idx="1445">
                  <c:v>#N/A</c:v>
                </c:pt>
                <c:pt idx="1446">
                  <c:v>173.54410000000001</c:v>
                </c:pt>
                <c:pt idx="1447">
                  <c:v>174.05010000000001</c:v>
                </c:pt>
                <c:pt idx="1448">
                  <c:v>175.15170000000001</c:v>
                </c:pt>
                <c:pt idx="1449">
                  <c:v>174.80590000000001</c:v>
                </c:pt>
                <c:pt idx="1450">
                  <c:v>174.8819</c:v>
                </c:pt>
                <c:pt idx="1451">
                  <c:v>173.58519999999999</c:v>
                </c:pt>
                <c:pt idx="1452">
                  <c:v>176.03020000000001</c:v>
                </c:pt>
                <c:pt idx="1453">
                  <c:v>179.07660000000001</c:v>
                </c:pt>
                <c:pt idx="1454">
                  <c:v>181.3228</c:v>
                </c:pt>
                <c:pt idx="1455">
                  <c:v>183.13329999999999</c:v>
                </c:pt>
                <c:pt idx="1456">
                  <c:v>181.43729999999999</c:v>
                </c:pt>
                <c:pt idx="1457">
                  <c:v>185.35069999999999</c:v>
                </c:pt>
                <c:pt idx="1458">
                  <c:v>192.88300000000001</c:v>
                </c:pt>
                <c:pt idx="1459">
                  <c:v>190.3879</c:v>
                </c:pt>
                <c:pt idx="1460">
                  <c:v>191.5522</c:v>
                </c:pt>
                <c:pt idx="1461">
                  <c:v>189.46520000000001</c:v>
                </c:pt>
                <c:pt idx="1462">
                  <c:v>190.74140000000003</c:v>
                </c:pt>
                <c:pt idx="1463">
                  <c:v>196.33780000000002</c:v>
                </c:pt>
                <c:pt idx="1464">
                  <c:v>197.7355</c:v>
                </c:pt>
                <c:pt idx="1465">
                  <c:v>200.1893</c:v>
                </c:pt>
                <c:pt idx="1466">
                  <c:v>198.6011</c:v>
                </c:pt>
                <c:pt idx="1467">
                  <c:v>195.70269999999999</c:v>
                </c:pt>
                <c:pt idx="1468">
                  <c:v>191.708</c:v>
                </c:pt>
                <c:pt idx="1469">
                  <c:v>189.7807</c:v>
                </c:pt>
                <c:pt idx="1470">
                  <c:v>188.90649999999999</c:v>
                </c:pt>
                <c:pt idx="1471">
                  <c:v>188.2475</c:v>
                </c:pt>
                <c:pt idx="1472">
                  <c:v>193.74310000000003</c:v>
                </c:pt>
                <c:pt idx="1473">
                  <c:v>194.76010000000002</c:v>
                </c:pt>
                <c:pt idx="1474">
                  <c:v>199.19319999999999</c:v>
                </c:pt>
                <c:pt idx="1475">
                  <c:v>208.7122</c:v>
                </c:pt>
                <c:pt idx="1476">
                  <c:v>214.9007</c:v>
                </c:pt>
                <c:pt idx="1477">
                  <c:v>213.43540000000002</c:v>
                </c:pt>
                <c:pt idx="1478">
                  <c:v>214.57050000000001</c:v>
                </c:pt>
                <c:pt idx="1479">
                  <c:v>217.71570000000003</c:v>
                </c:pt>
                <c:pt idx="1480">
                  <c:v>223.11269999999999</c:v>
                </c:pt>
                <c:pt idx="1481">
                  <c:v>219.32239999999999</c:v>
                </c:pt>
                <c:pt idx="1482">
                  <c:v>216.2544</c:v>
                </c:pt>
                <c:pt idx="1483">
                  <c:v>210.33770000000001</c:v>
                </c:pt>
                <c:pt idx="1484">
                  <c:v>205.07</c:v>
                </c:pt>
                <c:pt idx="1485">
                  <c:v>207.56209999999999</c:v>
                </c:pt>
                <c:pt idx="1486">
                  <c:v>207.07040000000001</c:v>
                </c:pt>
                <c:pt idx="1487">
                  <c:v>210.67089999999999</c:v>
                </c:pt>
                <c:pt idx="1488">
                  <c:v>212.5188</c:v>
                </c:pt>
                <c:pt idx="1489">
                  <c:v>216.02100000000002</c:v>
                </c:pt>
                <c:pt idx="1490">
                  <c:v>218.20140000000001</c:v>
                </c:pt>
                <c:pt idx="1491">
                  <c:v>224.63210000000001</c:v>
                </c:pt>
                <c:pt idx="1492">
                  <c:v>230.00059999999996</c:v>
                </c:pt>
                <c:pt idx="1493">
                  <c:v>236.1498</c:v>
                </c:pt>
                <c:pt idx="1494">
                  <c:v>248.1439</c:v>
                </c:pt>
                <c:pt idx="1495">
                  <c:v>252.24729999999997</c:v>
                </c:pt>
                <c:pt idx="1496">
                  <c:v>264.23380000000003</c:v>
                </c:pt>
                <c:pt idx="1497">
                  <c:v>271.2645</c:v>
                </c:pt>
                <c:pt idx="1498">
                  <c:v>284.80289999999997</c:v>
                </c:pt>
                <c:pt idx="1499">
                  <c:v>286.51499999999999</c:v>
                </c:pt>
                <c:pt idx="1500">
                  <c:v>282.75009999999997</c:v>
                </c:pt>
                <c:pt idx="1501">
                  <c:v>282.74930000000001</c:v>
                </c:pt>
                <c:pt idx="1502">
                  <c:v>280.39909999999998</c:v>
                </c:pt>
                <c:pt idx="1503">
                  <c:v>286.06959999999998</c:v>
                </c:pt>
                <c:pt idx="1504">
                  <c:v>291.03699999999998</c:v>
                </c:pt>
                <c:pt idx="1505">
                  <c:v>293.7808</c:v>
                </c:pt>
                <c:pt idx="1506">
                  <c:v>301.23559999999998</c:v>
                </c:pt>
                <c:pt idx="1507">
                  <c:v>305.44310000000002</c:v>
                </c:pt>
                <c:pt idx="1508">
                  <c:v>303.12239999999997</c:v>
                </c:pt>
                <c:pt idx="1509">
                  <c:v>304.91950000000003</c:v>
                </c:pt>
                <c:pt idx="1510">
                  <c:v>#N/A</c:v>
                </c:pt>
                <c:pt idx="1511">
                  <c:v>301.28960000000001</c:v>
                </c:pt>
                <c:pt idx="1512">
                  <c:v>296.33820000000003</c:v>
                </c:pt>
                <c:pt idx="1513">
                  <c:v>296.42660000000001</c:v>
                </c:pt>
                <c:pt idx="1514">
                  <c:v>301.47379999999998</c:v>
                </c:pt>
                <c:pt idx="1515">
                  <c:v>309.94329999999997</c:v>
                </c:pt>
                <c:pt idx="1516">
                  <c:v>316.99880000000002</c:v>
                </c:pt>
                <c:pt idx="1517">
                  <c:v>316.9556</c:v>
                </c:pt>
                <c:pt idx="1518">
                  <c:v>319.79399999999998</c:v>
                </c:pt>
                <c:pt idx="1519">
                  <c:v>330.01670000000001</c:v>
                </c:pt>
                <c:pt idx="1520">
                  <c:v>346.65249999999997</c:v>
                </c:pt>
                <c:pt idx="1521">
                  <c:v>352.93510000000003</c:v>
                </c:pt>
                <c:pt idx="1522">
                  <c:v>351.34449999999998</c:v>
                </c:pt>
                <c:pt idx="1523">
                  <c:v>343.17930000000001</c:v>
                </c:pt>
                <c:pt idx="1524">
                  <c:v>339.02260000000001</c:v>
                </c:pt>
                <c:pt idx="1525">
                  <c:v>345.7647</c:v>
                </c:pt>
                <c:pt idx="1526">
                  <c:v>348.19170000000003</c:v>
                </c:pt>
                <c:pt idx="1527">
                  <c:v>349.73660000000001</c:v>
                </c:pt>
                <c:pt idx="1528">
                  <c:v>363.89190000000002</c:v>
                </c:pt>
                <c:pt idx="1529">
                  <c:v>369.15550000000002</c:v>
                </c:pt>
                <c:pt idx="1530">
                  <c:v>369.07220000000001</c:v>
                </c:pt>
                <c:pt idx="1531">
                  <c:v>360.1388</c:v>
                </c:pt>
                <c:pt idx="1532">
                  <c:v>360.07810000000001</c:v>
                </c:pt>
                <c:pt idx="1533">
                  <c:v>357.15089999999998</c:v>
                </c:pt>
                <c:pt idx="1534">
                  <c:v>359.2473</c:v>
                </c:pt>
                <c:pt idx="1535">
                  <c:v>366.21250000000003</c:v>
                </c:pt>
                <c:pt idx="1536">
                  <c:v>376.49950000000001</c:v>
                </c:pt>
                <c:pt idx="1537">
                  <c:v>375.25330000000002</c:v>
                </c:pt>
                <c:pt idx="1538">
                  <c:v>368.88040000000001</c:v>
                </c:pt>
                <c:pt idx="1539">
                  <c:v>362.88560000000001</c:v>
                </c:pt>
                <c:pt idx="1540">
                  <c:v>359.07740000000001</c:v>
                </c:pt>
                <c:pt idx="1541">
                  <c:v>352.89920000000001</c:v>
                </c:pt>
                <c:pt idx="1542">
                  <c:v>344.39339999999999</c:v>
                </c:pt>
                <c:pt idx="1543">
                  <c:v>341.8648</c:v>
                </c:pt>
                <c:pt idx="1544">
                  <c:v>314.88580000000002</c:v>
                </c:pt>
                <c:pt idx="1545">
                  <c:v>297.76799999999997</c:v>
                </c:pt>
                <c:pt idx="1546">
                  <c:v>300.24239999999998</c:v>
                </c:pt>
                <c:pt idx="1547">
                  <c:v>298.14189999999996</c:v>
                </c:pt>
                <c:pt idx="1548">
                  <c:v>297.59700000000004</c:v>
                </c:pt>
                <c:pt idx="1549">
                  <c:v>297.30619999999999</c:v>
                </c:pt>
                <c:pt idx="1550">
                  <c:v>294.66139999999996</c:v>
                </c:pt>
                <c:pt idx="1551">
                  <c:v>292.5412</c:v>
                </c:pt>
                <c:pt idx="1552">
                  <c:v>291.71049999999997</c:v>
                </c:pt>
                <c:pt idx="1553">
                  <c:v>278.0052</c:v>
                </c:pt>
                <c:pt idx="1554">
                  <c:v>274.1585</c:v>
                </c:pt>
                <c:pt idx="1555">
                  <c:v>277.2088</c:v>
                </c:pt>
                <c:pt idx="1556">
                  <c:v>290.029</c:v>
                </c:pt>
                <c:pt idx="1557">
                  <c:v>289.84719999999999</c:v>
                </c:pt>
                <c:pt idx="1558">
                  <c:v>290.48390000000001</c:v>
                </c:pt>
                <c:pt idx="1559">
                  <c:v>290.50040000000001</c:v>
                </c:pt>
                <c:pt idx="1560">
                  <c:v>294.8458</c:v>
                </c:pt>
                <c:pt idx="1561">
                  <c:v>294.14170000000001</c:v>
                </c:pt>
                <c:pt idx="1562">
                  <c:v>301.52019999999999</c:v>
                </c:pt>
                <c:pt idx="1563">
                  <c:v>305.82139999999998</c:v>
                </c:pt>
                <c:pt idx="1564">
                  <c:v>303.67579999999998</c:v>
                </c:pt>
                <c:pt idx="1565">
                  <c:v>303.85759999999999</c:v>
                </c:pt>
                <c:pt idx="1566">
                  <c:v>310.34469999999999</c:v>
                </c:pt>
                <c:pt idx="1567">
                  <c:v>315.79700000000003</c:v>
                </c:pt>
                <c:pt idx="1568">
                  <c:v>321.30939999999998</c:v>
                </c:pt>
                <c:pt idx="1569">
                  <c:v>323.43510000000003</c:v>
                </c:pt>
                <c:pt idx="1570">
                  <c:v>329.94479999999999</c:v>
                </c:pt>
                <c:pt idx="1571">
                  <c:v>336.39</c:v>
                </c:pt>
                <c:pt idx="1572">
                  <c:v>346.25469999999996</c:v>
                </c:pt>
                <c:pt idx="1573">
                  <c:v>346.31020000000001</c:v>
                </c:pt>
                <c:pt idx="1574">
                  <c:v>349.67809999999997</c:v>
                </c:pt>
                <c:pt idx="1575">
                  <c:v>350.92779999999999</c:v>
                </c:pt>
                <c:pt idx="1576">
                  <c:v>353.55129999999997</c:v>
                </c:pt>
                <c:pt idx="1577">
                  <c:v>350.06790000000001</c:v>
                </c:pt>
                <c:pt idx="1578">
                  <c:v>347.66160000000002</c:v>
                </c:pt>
                <c:pt idx="1579">
                  <c:v>344.53520000000003</c:v>
                </c:pt>
                <c:pt idx="1580">
                  <c:v>336.6028</c:v>
                </c:pt>
                <c:pt idx="1581">
                  <c:v>335.17090000000002</c:v>
                </c:pt>
                <c:pt idx="1582">
                  <c:v>332.96559999999999</c:v>
                </c:pt>
                <c:pt idx="1583">
                  <c:v>333.60989999999998</c:v>
                </c:pt>
                <c:pt idx="1584">
                  <c:v>334.98809999999997</c:v>
                </c:pt>
                <c:pt idx="1585">
                  <c:v>335.90600000000001</c:v>
                </c:pt>
                <c:pt idx="1586">
                  <c:v>336.08760000000001</c:v>
                </c:pt>
                <c:pt idx="1587">
                  <c:v>339.12330000000003</c:v>
                </c:pt>
                <c:pt idx="1588">
                  <c:v>339.05089999999996</c:v>
                </c:pt>
                <c:pt idx="1589">
                  <c:v>338.74770000000001</c:v>
                </c:pt>
                <c:pt idx="1590">
                  <c:v>337.81209999999999</c:v>
                </c:pt>
                <c:pt idx="1591">
                  <c:v>336.34190000000001</c:v>
                </c:pt>
                <c:pt idx="1592">
                  <c:v>333.20099999999996</c:v>
                </c:pt>
                <c:pt idx="1593">
                  <c:v>332.35149999999999</c:v>
                </c:pt>
                <c:pt idx="1594">
                  <c:v>331.25069999999999</c:v>
                </c:pt>
                <c:pt idx="1595">
                  <c:v>#N/A</c:v>
                </c:pt>
                <c:pt idx="1596">
                  <c:v>#N/A</c:v>
                </c:pt>
                <c:pt idx="1597">
                  <c:v>331.35400000000004</c:v>
                </c:pt>
                <c:pt idx="1598">
                  <c:v>332.3827</c:v>
                </c:pt>
                <c:pt idx="1599">
                  <c:v>332.1712</c:v>
                </c:pt>
                <c:pt idx="1600">
                  <c:v>#N/A</c:v>
                </c:pt>
                <c:pt idx="1601">
                  <c:v>325.03570000000002</c:v>
                </c:pt>
                <c:pt idx="1602">
                  <c:v>321.82940000000002</c:v>
                </c:pt>
                <c:pt idx="1603">
                  <c:v>321.48070000000001</c:v>
                </c:pt>
                <c:pt idx="1604">
                  <c:v>321.36330000000004</c:v>
                </c:pt>
                <c:pt idx="1605">
                  <c:v>323.46180000000004</c:v>
                </c:pt>
                <c:pt idx="1606">
                  <c:v>321.9871</c:v>
                </c:pt>
                <c:pt idx="1607">
                  <c:v>321.31180000000001</c:v>
                </c:pt>
                <c:pt idx="1608">
                  <c:v>317.96679999999998</c:v>
                </c:pt>
                <c:pt idx="1609">
                  <c:v>316.59100000000001</c:v>
                </c:pt>
                <c:pt idx="1610">
                  <c:v>317.12209999999999</c:v>
                </c:pt>
                <c:pt idx="1611">
                  <c:v>314.16899999999998</c:v>
                </c:pt>
                <c:pt idx="1612">
                  <c:v>311.16550000000001</c:v>
                </c:pt>
                <c:pt idx="1613">
                  <c:v>305.51800000000003</c:v>
                </c:pt>
                <c:pt idx="1614">
                  <c:v>299.90179999999998</c:v>
                </c:pt>
                <c:pt idx="1615">
                  <c:v>294.19200000000001</c:v>
                </c:pt>
                <c:pt idx="1616">
                  <c:v>290.52460000000002</c:v>
                </c:pt>
                <c:pt idx="1617">
                  <c:v>285.8263</c:v>
                </c:pt>
                <c:pt idx="1618">
                  <c:v>281.99889999999999</c:v>
                </c:pt>
                <c:pt idx="1619">
                  <c:v>278.94510000000002</c:v>
                </c:pt>
                <c:pt idx="1620">
                  <c:v>278.09550000000002</c:v>
                </c:pt>
                <c:pt idx="1621">
                  <c:v>275.56900000000002</c:v>
                </c:pt>
                <c:pt idx="1622">
                  <c:v>271.1696</c:v>
                </c:pt>
                <c:pt idx="1623">
                  <c:v>267.5849</c:v>
                </c:pt>
                <c:pt idx="1624">
                  <c:v>261.58320000000003</c:v>
                </c:pt>
                <c:pt idx="1625">
                  <c:v>259.79989999999998</c:v>
                </c:pt>
                <c:pt idx="1626">
                  <c:v>256.9606</c:v>
                </c:pt>
                <c:pt idx="1627">
                  <c:v>255.28439999999998</c:v>
                </c:pt>
                <c:pt idx="1628">
                  <c:v>254.63770000000002</c:v>
                </c:pt>
                <c:pt idx="1629">
                  <c:v>256.97679999999997</c:v>
                </c:pt>
                <c:pt idx="1630">
                  <c:v>253.24100000000001</c:v>
                </c:pt>
                <c:pt idx="1631">
                  <c:v>252.65300000000002</c:v>
                </c:pt>
                <c:pt idx="1632">
                  <c:v>253.42029999999997</c:v>
                </c:pt>
                <c:pt idx="1633">
                  <c:v>259.43870000000004</c:v>
                </c:pt>
                <c:pt idx="1634">
                  <c:v>253.6953</c:v>
                </c:pt>
                <c:pt idx="1635">
                  <c:v>251.05070000000001</c:v>
                </c:pt>
                <c:pt idx="1636">
                  <c:v>248.97219999999999</c:v>
                </c:pt>
                <c:pt idx="1637">
                  <c:v>248.5264</c:v>
                </c:pt>
                <c:pt idx="1638">
                  <c:v>247.70509999999999</c:v>
                </c:pt>
                <c:pt idx="1639">
                  <c:v>245.84790000000001</c:v>
                </c:pt>
                <c:pt idx="1640">
                  <c:v>244.34049999999999</c:v>
                </c:pt>
                <c:pt idx="1641">
                  <c:v>240.68870000000001</c:v>
                </c:pt>
                <c:pt idx="1642">
                  <c:v>235.94680000000002</c:v>
                </c:pt>
                <c:pt idx="1643">
                  <c:v>232.89230000000001</c:v>
                </c:pt>
                <c:pt idx="1644">
                  <c:v>230.53100000000001</c:v>
                </c:pt>
                <c:pt idx="1645">
                  <c:v>229.01349999999999</c:v>
                </c:pt>
                <c:pt idx="1646">
                  <c:v>231.97370000000001</c:v>
                </c:pt>
                <c:pt idx="1647">
                  <c:v>232.48160000000001</c:v>
                </c:pt>
                <c:pt idx="1648">
                  <c:v>229.68209999999999</c:v>
                </c:pt>
                <c:pt idx="1649">
                  <c:v>228.52380000000002</c:v>
                </c:pt>
                <c:pt idx="1650">
                  <c:v>225.0086</c:v>
                </c:pt>
                <c:pt idx="1651">
                  <c:v>223.44110000000001</c:v>
                </c:pt>
                <c:pt idx="1652">
                  <c:v>218.00000000000003</c:v>
                </c:pt>
                <c:pt idx="1653">
                  <c:v>227.2116</c:v>
                </c:pt>
                <c:pt idx="1654">
                  <c:v>212.4374</c:v>
                </c:pt>
                <c:pt idx="1655">
                  <c:v>211.12039999999999</c:v>
                </c:pt>
                <c:pt idx="1656">
                  <c:v>210.71539999999999</c:v>
                </c:pt>
                <c:pt idx="1657">
                  <c:v>211.89749999999998</c:v>
                </c:pt>
                <c:pt idx="1658">
                  <c:v>216.08420000000001</c:v>
                </c:pt>
                <c:pt idx="1659">
                  <c:v>218.60379999999998</c:v>
                </c:pt>
                <c:pt idx="1660">
                  <c:v>214.76689999999999</c:v>
                </c:pt>
                <c:pt idx="1661">
                  <c:v>214.34419999999997</c:v>
                </c:pt>
                <c:pt idx="1662">
                  <c:v>217.12780000000001</c:v>
                </c:pt>
                <c:pt idx="1663">
                  <c:v>219.69750000000002</c:v>
                </c:pt>
                <c:pt idx="1664">
                  <c:v>220.00660000000002</c:v>
                </c:pt>
                <c:pt idx="1665">
                  <c:v>219.38380000000001</c:v>
                </c:pt>
                <c:pt idx="1666">
                  <c:v>219.51349999999999</c:v>
                </c:pt>
                <c:pt idx="1667">
                  <c:v>222.23440000000002</c:v>
                </c:pt>
                <c:pt idx="1668">
                  <c:v>224.5787</c:v>
                </c:pt>
                <c:pt idx="1669">
                  <c:v>#N/A</c:v>
                </c:pt>
                <c:pt idx="1670">
                  <c:v>#N/A</c:v>
                </c:pt>
                <c:pt idx="1671">
                  <c:v>235.33439999999999</c:v>
                </c:pt>
                <c:pt idx="1672">
                  <c:v>236.81039999999999</c:v>
                </c:pt>
                <c:pt idx="1673">
                  <c:v>235.01729999999998</c:v>
                </c:pt>
                <c:pt idx="1674">
                  <c:v>235.88209999999998</c:v>
                </c:pt>
                <c:pt idx="1675">
                  <c:v>237.02480000000003</c:v>
                </c:pt>
                <c:pt idx="1676">
                  <c:v>235.7945</c:v>
                </c:pt>
                <c:pt idx="1677">
                  <c:v>237.1309</c:v>
                </c:pt>
                <c:pt idx="1678">
                  <c:v>237.6525</c:v>
                </c:pt>
                <c:pt idx="1679">
                  <c:v>239.27550000000002</c:v>
                </c:pt>
                <c:pt idx="1680">
                  <c:v>242.49330000000003</c:v>
                </c:pt>
                <c:pt idx="1681">
                  <c:v>240.99689999999998</c:v>
                </c:pt>
                <c:pt idx="1682">
                  <c:v>239.28280000000001</c:v>
                </c:pt>
                <c:pt idx="1683">
                  <c:v>239.08269999999999</c:v>
                </c:pt>
                <c:pt idx="1684">
                  <c:v>238.48169999999999</c:v>
                </c:pt>
                <c:pt idx="1685">
                  <c:v>236.23690000000002</c:v>
                </c:pt>
                <c:pt idx="1686">
                  <c:v>237.29749999999999</c:v>
                </c:pt>
                <c:pt idx="1687">
                  <c:v>235.70539999999997</c:v>
                </c:pt>
                <c:pt idx="1688">
                  <c:v>234.4539</c:v>
                </c:pt>
                <c:pt idx="1689">
                  <c:v>233.26259999999999</c:v>
                </c:pt>
                <c:pt idx="1690">
                  <c:v>#N/A</c:v>
                </c:pt>
                <c:pt idx="1691">
                  <c:v>233.7962</c:v>
                </c:pt>
                <c:pt idx="1692">
                  <c:v>238.15249999999997</c:v>
                </c:pt>
                <c:pt idx="1693">
                  <c:v>237.52510000000001</c:v>
                </c:pt>
                <c:pt idx="1694">
                  <c:v>237.61419999999998</c:v>
                </c:pt>
                <c:pt idx="1695">
                  <c:v>241.49020000000002</c:v>
                </c:pt>
                <c:pt idx="1696">
                  <c:v>243.55609999999999</c:v>
                </c:pt>
                <c:pt idx="1697">
                  <c:v>247.37140000000002</c:v>
                </c:pt>
                <c:pt idx="1698">
                  <c:v>248.5249</c:v>
                </c:pt>
                <c:pt idx="1699">
                  <c:v>253.84510000000003</c:v>
                </c:pt>
                <c:pt idx="1700">
                  <c:v>255.4332</c:v>
                </c:pt>
                <c:pt idx="1701">
                  <c:v>252.33509999999998</c:v>
                </c:pt>
                <c:pt idx="1702">
                  <c:v>254.48269999999997</c:v>
                </c:pt>
                <c:pt idx="1703">
                  <c:v>255.65199999999999</c:v>
                </c:pt>
                <c:pt idx="1704">
                  <c:v>255.90700000000001</c:v>
                </c:pt>
                <c:pt idx="1705">
                  <c:v>255.03390000000002</c:v>
                </c:pt>
                <c:pt idx="1706">
                  <c:v>257.4581</c:v>
                </c:pt>
                <c:pt idx="1707">
                  <c:v>260.27480000000003</c:v>
                </c:pt>
                <c:pt idx="1708">
                  <c:v>263.22460000000001</c:v>
                </c:pt>
                <c:pt idx="1709">
                  <c:v>#N/A</c:v>
                </c:pt>
                <c:pt idx="1710">
                  <c:v>#N/A</c:v>
                </c:pt>
                <c:pt idx="1711">
                  <c:v>259.95639999999997</c:v>
                </c:pt>
                <c:pt idx="1712">
                  <c:v>255.71320000000003</c:v>
                </c:pt>
                <c:pt idx="1713">
                  <c:v>255.30910000000003</c:v>
                </c:pt>
                <c:pt idx="1714">
                  <c:v>251.6397</c:v>
                </c:pt>
                <c:pt idx="1715">
                  <c:v>252.41030000000001</c:v>
                </c:pt>
                <c:pt idx="1716">
                  <c:v>252.35469999999998</c:v>
                </c:pt>
                <c:pt idx="1717">
                  <c:v>256.0539</c:v>
                </c:pt>
                <c:pt idx="1718">
                  <c:v>256.3535</c:v>
                </c:pt>
                <c:pt idx="1719">
                  <c:v>256.21570000000003</c:v>
                </c:pt>
                <c:pt idx="1720">
                  <c:v>255.62559999999999</c:v>
                </c:pt>
                <c:pt idx="1721">
                  <c:v>252.70700000000002</c:v>
                </c:pt>
                <c:pt idx="1722">
                  <c:v>251.9384</c:v>
                </c:pt>
                <c:pt idx="1723">
                  <c:v>250.4359</c:v>
                </c:pt>
                <c:pt idx="1724">
                  <c:v>251.74420000000001</c:v>
                </c:pt>
                <c:pt idx="1725">
                  <c:v>253.04820000000001</c:v>
                </c:pt>
                <c:pt idx="1726">
                  <c:v>252.93130000000002</c:v>
                </c:pt>
                <c:pt idx="1727">
                  <c:v>253.71550000000002</c:v>
                </c:pt>
                <c:pt idx="1728">
                  <c:v>246.78829999999999</c:v>
                </c:pt>
                <c:pt idx="1729">
                  <c:v>243.52740000000003</c:v>
                </c:pt>
                <c:pt idx="1730">
                  <c:v>239.05599999999998</c:v>
                </c:pt>
                <c:pt idx="1731">
                  <c:v>240.70999999999998</c:v>
                </c:pt>
                <c:pt idx="1732">
                  <c:v>242.3048</c:v>
                </c:pt>
                <c:pt idx="1733">
                  <c:v>243.39759999999998</c:v>
                </c:pt>
                <c:pt idx="1734">
                  <c:v>242.27059999999997</c:v>
                </c:pt>
                <c:pt idx="1735">
                  <c:v>240.47290000000001</c:v>
                </c:pt>
                <c:pt idx="1736">
                  <c:v>238.709</c:v>
                </c:pt>
                <c:pt idx="1737">
                  <c:v>238.93819999999999</c:v>
                </c:pt>
                <c:pt idx="1738">
                  <c:v>239.10339999999999</c:v>
                </c:pt>
                <c:pt idx="1739">
                  <c:v>239.10589999999999</c:v>
                </c:pt>
                <c:pt idx="1740">
                  <c:v>236.9008</c:v>
                </c:pt>
                <c:pt idx="1741">
                  <c:v>233.7269</c:v>
                </c:pt>
                <c:pt idx="1742">
                  <c:v>232.82739999999998</c:v>
                </c:pt>
                <c:pt idx="1743">
                  <c:v>235.90729999999999</c:v>
                </c:pt>
                <c:pt idx="1744">
                  <c:v>236.91209999999998</c:v>
                </c:pt>
                <c:pt idx="1745">
                  <c:v>236.9049</c:v>
                </c:pt>
                <c:pt idx="1746">
                  <c:v>235.28289999999998</c:v>
                </c:pt>
                <c:pt idx="1747">
                  <c:v>232.15599999999998</c:v>
                </c:pt>
                <c:pt idx="1748">
                  <c:v>226.20360000000002</c:v>
                </c:pt>
                <c:pt idx="1749">
                  <c:v>223.95659999999998</c:v>
                </c:pt>
                <c:pt idx="1750">
                  <c:v>220.78820000000002</c:v>
                </c:pt>
                <c:pt idx="1751">
                  <c:v>221.67149999999998</c:v>
                </c:pt>
                <c:pt idx="1752">
                  <c:v>219.00390000000002</c:v>
                </c:pt>
                <c:pt idx="1753">
                  <c:v>213.98560000000001</c:v>
                </c:pt>
                <c:pt idx="1754">
                  <c:v>210.1748</c:v>
                </c:pt>
                <c:pt idx="1755">
                  <c:v>207.62740000000002</c:v>
                </c:pt>
                <c:pt idx="1756">
                  <c:v>202.63409999999999</c:v>
                </c:pt>
                <c:pt idx="1757">
                  <c:v>202.00399999999999</c:v>
                </c:pt>
                <c:pt idx="1758">
                  <c:v>201.66249999999999</c:v>
                </c:pt>
                <c:pt idx="1759">
                  <c:v>199.71799999999999</c:v>
                </c:pt>
                <c:pt idx="1760">
                  <c:v>198.5975</c:v>
                </c:pt>
                <c:pt idx="1761">
                  <c:v>197.49379999999999</c:v>
                </c:pt>
                <c:pt idx="1762">
                  <c:v>196.06980000000001</c:v>
                </c:pt>
                <c:pt idx="1763">
                  <c:v>194.6371</c:v>
                </c:pt>
                <c:pt idx="1764">
                  <c:v>193.5377</c:v>
                </c:pt>
                <c:pt idx="1765">
                  <c:v>196.32260000000002</c:v>
                </c:pt>
                <c:pt idx="1766">
                  <c:v>199.37890000000002</c:v>
                </c:pt>
                <c:pt idx="1767">
                  <c:v>202.74960000000002</c:v>
                </c:pt>
                <c:pt idx="1768">
                  <c:v>#N/A</c:v>
                </c:pt>
                <c:pt idx="1769">
                  <c:v>201.69839999999999</c:v>
                </c:pt>
                <c:pt idx="1770">
                  <c:v>200.7645</c:v>
                </c:pt>
                <c:pt idx="1771">
                  <c:v>200.6224</c:v>
                </c:pt>
                <c:pt idx="1772">
                  <c:v>200.71260000000001</c:v>
                </c:pt>
                <c:pt idx="1773">
                  <c:v>199.28800000000001</c:v>
                </c:pt>
                <c:pt idx="1774">
                  <c:v>198.12539999999998</c:v>
                </c:pt>
                <c:pt idx="1775">
                  <c:v>195.35360000000003</c:v>
                </c:pt>
                <c:pt idx="1776">
                  <c:v>191.18490000000003</c:v>
                </c:pt>
                <c:pt idx="1777">
                  <c:v>190.81630000000001</c:v>
                </c:pt>
                <c:pt idx="1778">
                  <c:v>191.35480000000001</c:v>
                </c:pt>
                <c:pt idx="1779">
                  <c:v>188.01009999999999</c:v>
                </c:pt>
                <c:pt idx="1780">
                  <c:v>187.99289999999999</c:v>
                </c:pt>
                <c:pt idx="1781">
                  <c:v>182.35149999999999</c:v>
                </c:pt>
                <c:pt idx="1782">
                  <c:v>181.58769999999998</c:v>
                </c:pt>
                <c:pt idx="1783">
                  <c:v>183.05700000000002</c:v>
                </c:pt>
                <c:pt idx="1784">
                  <c:v>181.86949999999999</c:v>
                </c:pt>
                <c:pt idx="1785">
                  <c:v>182.94820000000001</c:v>
                </c:pt>
                <c:pt idx="1786">
                  <c:v>181.80100000000002</c:v>
                </c:pt>
                <c:pt idx="1787">
                  <c:v>182.09809999999999</c:v>
                </c:pt>
                <c:pt idx="1788">
                  <c:v>182.05940000000001</c:v>
                </c:pt>
                <c:pt idx="1789">
                  <c:v>187.13749999999999</c:v>
                </c:pt>
                <c:pt idx="1790">
                  <c:v>187.43050000000002</c:v>
                </c:pt>
                <c:pt idx="1791">
                  <c:v>186.05160000000001</c:v>
                </c:pt>
                <c:pt idx="1792">
                  <c:v>185.6122</c:v>
                </c:pt>
                <c:pt idx="1793">
                  <c:v>182.76080000000002</c:v>
                </c:pt>
                <c:pt idx="1794">
                  <c:v>180.4864</c:v>
                </c:pt>
                <c:pt idx="1795">
                  <c:v>178.13849999999999</c:v>
                </c:pt>
                <c:pt idx="1796">
                  <c:v>174.63290000000001</c:v>
                </c:pt>
                <c:pt idx="1797">
                  <c:v>175.4205</c:v>
                </c:pt>
                <c:pt idx="1798">
                  <c:v>176.24450000000002</c:v>
                </c:pt>
                <c:pt idx="1799">
                  <c:v>176.77789999999999</c:v>
                </c:pt>
                <c:pt idx="1800">
                  <c:v>175.8466</c:v>
                </c:pt>
                <c:pt idx="1801">
                  <c:v>174.42489999999998</c:v>
                </c:pt>
                <c:pt idx="1802">
                  <c:v>171.64580000000001</c:v>
                </c:pt>
                <c:pt idx="1803">
                  <c:v>164.8664</c:v>
                </c:pt>
                <c:pt idx="1804">
                  <c:v>164.07659999999998</c:v>
                </c:pt>
                <c:pt idx="1805">
                  <c:v>164.1173</c:v>
                </c:pt>
                <c:pt idx="1806">
                  <c:v>163.53800000000001</c:v>
                </c:pt>
                <c:pt idx="1807">
                  <c:v>165.47899999999998</c:v>
                </c:pt>
                <c:pt idx="1808">
                  <c:v>167.3587</c:v>
                </c:pt>
                <c:pt idx="1809">
                  <c:v>167.03</c:v>
                </c:pt>
                <c:pt idx="1810">
                  <c:v>168.83059999999998</c:v>
                </c:pt>
                <c:pt idx="1811">
                  <c:v>169.69129999999998</c:v>
                </c:pt>
                <c:pt idx="1812">
                  <c:v>168.73160000000001</c:v>
                </c:pt>
                <c:pt idx="1813">
                  <c:v>167.84719999999999</c:v>
                </c:pt>
                <c:pt idx="1814">
                  <c:v>166.63760000000002</c:v>
                </c:pt>
                <c:pt idx="1815">
                  <c:v>165.1163</c:v>
                </c:pt>
                <c:pt idx="1816">
                  <c:v>164.7448</c:v>
                </c:pt>
                <c:pt idx="1817">
                  <c:v>163.66469999999998</c:v>
                </c:pt>
                <c:pt idx="1818">
                  <c:v>162.3253</c:v>
                </c:pt>
                <c:pt idx="1819">
                  <c:v>163.31989999999999</c:v>
                </c:pt>
                <c:pt idx="1820">
                  <c:v>164.22929999999999</c:v>
                </c:pt>
                <c:pt idx="1821">
                  <c:v>163.35220000000001</c:v>
                </c:pt>
                <c:pt idx="1822">
                  <c:v>163.64959999999999</c:v>
                </c:pt>
                <c:pt idx="1823">
                  <c:v>163.2628</c:v>
                </c:pt>
                <c:pt idx="1824">
                  <c:v>163.2022</c:v>
                </c:pt>
                <c:pt idx="1825">
                  <c:v>164.10650000000001</c:v>
                </c:pt>
                <c:pt idx="1826">
                  <c:v>163.70400000000001</c:v>
                </c:pt>
                <c:pt idx="1827">
                  <c:v>163.18469999999999</c:v>
                </c:pt>
                <c:pt idx="1828">
                  <c:v>162.28890000000001</c:v>
                </c:pt>
                <c:pt idx="1829">
                  <c:v>161.04690000000002</c:v>
                </c:pt>
                <c:pt idx="1830">
                  <c:v>160.6694</c:v>
                </c:pt>
                <c:pt idx="1831">
                  <c:v>159.53749999999999</c:v>
                </c:pt>
                <c:pt idx="1832">
                  <c:v>159.25120000000001</c:v>
                </c:pt>
                <c:pt idx="1833">
                  <c:v>159.6773</c:v>
                </c:pt>
                <c:pt idx="1834">
                  <c:v>159.25820000000002</c:v>
                </c:pt>
                <c:pt idx="1835">
                  <c:v>159.18190000000001</c:v>
                </c:pt>
                <c:pt idx="1836">
                  <c:v>158.62540000000001</c:v>
                </c:pt>
                <c:pt idx="1837">
                  <c:v>158.1728</c:v>
                </c:pt>
                <c:pt idx="1838">
                  <c:v>157.85329999999999</c:v>
                </c:pt>
                <c:pt idx="1839">
                  <c:v>155.77770000000001</c:v>
                </c:pt>
                <c:pt idx="1840">
                  <c:v>155.9932</c:v>
                </c:pt>
                <c:pt idx="1841">
                  <c:v>157.62090000000001</c:v>
                </c:pt>
                <c:pt idx="1842">
                  <c:v>156.98519999999999</c:v>
                </c:pt>
                <c:pt idx="1843">
                  <c:v>156.69829999999999</c:v>
                </c:pt>
                <c:pt idx="1844">
                  <c:v>155.5489</c:v>
                </c:pt>
                <c:pt idx="1845">
                  <c:v>154.90379999999999</c:v>
                </c:pt>
                <c:pt idx="1846">
                  <c:v>154.01660000000001</c:v>
                </c:pt>
                <c:pt idx="1847">
                  <c:v>152.74969999999999</c:v>
                </c:pt>
                <c:pt idx="1848">
                  <c:v>151.8381</c:v>
                </c:pt>
                <c:pt idx="1849">
                  <c:v>151.98830000000001</c:v>
                </c:pt>
                <c:pt idx="1850">
                  <c:v>151.83860000000001</c:v>
                </c:pt>
                <c:pt idx="1851">
                  <c:v>151.23660000000001</c:v>
                </c:pt>
                <c:pt idx="1852">
                  <c:v>#N/A</c:v>
                </c:pt>
                <c:pt idx="1853">
                  <c:v>#N/A</c:v>
                </c:pt>
                <c:pt idx="1854">
                  <c:v>152.43459999999999</c:v>
                </c:pt>
                <c:pt idx="1855">
                  <c:v>151.2373</c:v>
                </c:pt>
                <c:pt idx="1856">
                  <c:v>150.61309999999997</c:v>
                </c:pt>
                <c:pt idx="1857">
                  <c:v>#N/A</c:v>
                </c:pt>
                <c:pt idx="1858">
                  <c:v>148.86589999999998</c:v>
                </c:pt>
                <c:pt idx="1859">
                  <c:v>146.34070000000003</c:v>
                </c:pt>
                <c:pt idx="1860">
                  <c:v>144.99870000000001</c:v>
                </c:pt>
                <c:pt idx="1861">
                  <c:v>142.88849999999999</c:v>
                </c:pt>
                <c:pt idx="1862">
                  <c:v>141.89250000000001</c:v>
                </c:pt>
                <c:pt idx="1863">
                  <c:v>141.63740000000001</c:v>
                </c:pt>
                <c:pt idx="1864">
                  <c:v>140.42090000000002</c:v>
                </c:pt>
                <c:pt idx="1865">
                  <c:v>139.56290000000001</c:v>
                </c:pt>
                <c:pt idx="1866">
                  <c:v>139.7689</c:v>
                </c:pt>
                <c:pt idx="1867">
                  <c:v>141.6551</c:v>
                </c:pt>
                <c:pt idx="1868">
                  <c:v>142.31799999999998</c:v>
                </c:pt>
                <c:pt idx="1869">
                  <c:v>141.44409999999999</c:v>
                </c:pt>
                <c:pt idx="1870">
                  <c:v>142.15040000000002</c:v>
                </c:pt>
                <c:pt idx="1871">
                  <c:v>141.61279999999999</c:v>
                </c:pt>
                <c:pt idx="1872">
                  <c:v>142.91879999999998</c:v>
                </c:pt>
                <c:pt idx="1873">
                  <c:v>145.33320000000001</c:v>
                </c:pt>
                <c:pt idx="1874">
                  <c:v>146.4212</c:v>
                </c:pt>
                <c:pt idx="1875">
                  <c:v>145.2894</c:v>
                </c:pt>
                <c:pt idx="1876">
                  <c:v>145.0719</c:v>
                </c:pt>
                <c:pt idx="1877">
                  <c:v>147.5377</c:v>
                </c:pt>
                <c:pt idx="1878">
                  <c:v>149.9486</c:v>
                </c:pt>
                <c:pt idx="1879">
                  <c:v>153.37010000000001</c:v>
                </c:pt>
                <c:pt idx="1880">
                  <c:v>153.71980000000002</c:v>
                </c:pt>
                <c:pt idx="1881">
                  <c:v>155.91579999999999</c:v>
                </c:pt>
                <c:pt idx="1882">
                  <c:v>155.2079</c:v>
                </c:pt>
                <c:pt idx="1883">
                  <c:v>155.3211</c:v>
                </c:pt>
                <c:pt idx="1884">
                  <c:v>155.322</c:v>
                </c:pt>
                <c:pt idx="1885">
                  <c:v>155.04769999999999</c:v>
                </c:pt>
                <c:pt idx="1886">
                  <c:v>154.3605</c:v>
                </c:pt>
                <c:pt idx="1887">
                  <c:v>153.45189999999999</c:v>
                </c:pt>
                <c:pt idx="1888">
                  <c:v>150.6857</c:v>
                </c:pt>
                <c:pt idx="1889">
                  <c:v>150.4727</c:v>
                </c:pt>
                <c:pt idx="1890">
                  <c:v>149.54040000000001</c:v>
                </c:pt>
                <c:pt idx="1891">
                  <c:v>149.2174</c:v>
                </c:pt>
                <c:pt idx="1892">
                  <c:v>148.78529999999998</c:v>
                </c:pt>
                <c:pt idx="1893">
                  <c:v>147.35640000000001</c:v>
                </c:pt>
                <c:pt idx="1894">
                  <c:v>148.65039999999999</c:v>
                </c:pt>
                <c:pt idx="1895">
                  <c:v>148.82139999999998</c:v>
                </c:pt>
                <c:pt idx="1896">
                  <c:v>147.0163</c:v>
                </c:pt>
                <c:pt idx="1897">
                  <c:v>152.70179999999999</c:v>
                </c:pt>
                <c:pt idx="1898">
                  <c:v>154.2337</c:v>
                </c:pt>
                <c:pt idx="1899">
                  <c:v>152.82390000000001</c:v>
                </c:pt>
                <c:pt idx="1900">
                  <c:v>153.10069999999999</c:v>
                </c:pt>
                <c:pt idx="1901">
                  <c:v>152.91139999999999</c:v>
                </c:pt>
                <c:pt idx="1902">
                  <c:v>151.5941</c:v>
                </c:pt>
                <c:pt idx="1903">
                  <c:v>150.87129999999999</c:v>
                </c:pt>
                <c:pt idx="1904">
                  <c:v>149.78020000000001</c:v>
                </c:pt>
                <c:pt idx="1905">
                  <c:v>147.96009999999998</c:v>
                </c:pt>
                <c:pt idx="1906">
                  <c:v>148.00040000000001</c:v>
                </c:pt>
                <c:pt idx="1907">
                  <c:v>147.81129999999999</c:v>
                </c:pt>
                <c:pt idx="1908">
                  <c:v>148.12799999999999</c:v>
                </c:pt>
                <c:pt idx="1909">
                  <c:v>147.7706</c:v>
                </c:pt>
                <c:pt idx="1910">
                  <c:v>147.70929999999998</c:v>
                </c:pt>
                <c:pt idx="1911">
                  <c:v>150.76220000000001</c:v>
                </c:pt>
                <c:pt idx="1912">
                  <c:v>150.81379999999999</c:v>
                </c:pt>
                <c:pt idx="1913">
                  <c:v>150.94970000000001</c:v>
                </c:pt>
                <c:pt idx="1914">
                  <c:v>150.72920000000002</c:v>
                </c:pt>
                <c:pt idx="1915">
                  <c:v>151.02719999999999</c:v>
                </c:pt>
                <c:pt idx="1916">
                  <c:v>150.6866</c:v>
                </c:pt>
                <c:pt idx="1917">
                  <c:v>152.04130000000001</c:v>
                </c:pt>
                <c:pt idx="1918">
                  <c:v>155.2217</c:v>
                </c:pt>
                <c:pt idx="1919">
                  <c:v>156.4049</c:v>
                </c:pt>
                <c:pt idx="1920">
                  <c:v>156.4049</c:v>
                </c:pt>
                <c:pt idx="1921">
                  <c:v>#N/A</c:v>
                </c:pt>
                <c:pt idx="1922">
                  <c:v>157.77500000000001</c:v>
                </c:pt>
                <c:pt idx="1923">
                  <c:v>156.7475</c:v>
                </c:pt>
                <c:pt idx="1924">
                  <c:v>156.446</c:v>
                </c:pt>
                <c:pt idx="1925">
                  <c:v>156.4813</c:v>
                </c:pt>
                <c:pt idx="1926">
                  <c:v>154.25919999999999</c:v>
                </c:pt>
                <c:pt idx="1927">
                  <c:v>152.15969999999999</c:v>
                </c:pt>
                <c:pt idx="1928">
                  <c:v>149.1404</c:v>
                </c:pt>
                <c:pt idx="1929">
                  <c:v>147.67230000000001</c:v>
                </c:pt>
                <c:pt idx="1930">
                  <c:v>148.06049999999999</c:v>
                </c:pt>
                <c:pt idx="1931">
                  <c:v>147.71010000000001</c:v>
                </c:pt>
                <c:pt idx="1932">
                  <c:v>146.92449999999999</c:v>
                </c:pt>
                <c:pt idx="1933">
                  <c:v>146.7561</c:v>
                </c:pt>
                <c:pt idx="1934">
                  <c:v>146.9171</c:v>
                </c:pt>
                <c:pt idx="1935">
                  <c:v>146.51589999999999</c:v>
                </c:pt>
                <c:pt idx="1936">
                  <c:v>144.53100000000001</c:v>
                </c:pt>
                <c:pt idx="1937">
                  <c:v>141.76839999999999</c:v>
                </c:pt>
                <c:pt idx="1938">
                  <c:v>140.20769999999999</c:v>
                </c:pt>
                <c:pt idx="1939">
                  <c:v>139.65549999999999</c:v>
                </c:pt>
                <c:pt idx="1940">
                  <c:v>139.3725</c:v>
                </c:pt>
                <c:pt idx="1941">
                  <c:v>136.49279999999999</c:v>
                </c:pt>
                <c:pt idx="1942">
                  <c:v>135.2638</c:v>
                </c:pt>
                <c:pt idx="1943">
                  <c:v>136.49290000000002</c:v>
                </c:pt>
                <c:pt idx="1944">
                  <c:v>135.2167</c:v>
                </c:pt>
                <c:pt idx="1945">
                  <c:v>132.26489999999998</c:v>
                </c:pt>
                <c:pt idx="1946">
                  <c:v>#N/A</c:v>
                </c:pt>
                <c:pt idx="1947">
                  <c:v>128.44120000000001</c:v>
                </c:pt>
                <c:pt idx="1948">
                  <c:v>127.50650000000002</c:v>
                </c:pt>
                <c:pt idx="1949">
                  <c:v>127.06399999999999</c:v>
                </c:pt>
                <c:pt idx="1950">
                  <c:v>126.22789999999999</c:v>
                </c:pt>
                <c:pt idx="1951">
                  <c:v>126.1844</c:v>
                </c:pt>
                <c:pt idx="1952">
                  <c:v>126.47850000000001</c:v>
                </c:pt>
                <c:pt idx="1953">
                  <c:v>126.45830000000001</c:v>
                </c:pt>
                <c:pt idx="1954">
                  <c:v>126.35290000000001</c:v>
                </c:pt>
                <c:pt idx="1955">
                  <c:v>125.59139999999999</c:v>
                </c:pt>
                <c:pt idx="1956">
                  <c:v>124.26740000000001</c:v>
                </c:pt>
                <c:pt idx="1957">
                  <c:v>123.54430000000001</c:v>
                </c:pt>
                <c:pt idx="1958">
                  <c:v>122.68170000000001</c:v>
                </c:pt>
                <c:pt idx="1959">
                  <c:v>124.16149999999999</c:v>
                </c:pt>
                <c:pt idx="1960">
                  <c:v>125.0248</c:v>
                </c:pt>
                <c:pt idx="1961">
                  <c:v>#N/A</c:v>
                </c:pt>
                <c:pt idx="1962">
                  <c:v>123.9919</c:v>
                </c:pt>
                <c:pt idx="1963">
                  <c:v>125.0124</c:v>
                </c:pt>
                <c:pt idx="1964">
                  <c:v>126.27220000000001</c:v>
                </c:pt>
                <c:pt idx="1965">
                  <c:v>127.45880000000001</c:v>
                </c:pt>
                <c:pt idx="1966">
                  <c:v>129.93190000000001</c:v>
                </c:pt>
                <c:pt idx="1967">
                  <c:v>129.6122</c:v>
                </c:pt>
                <c:pt idx="1968">
                  <c:v>131.80670000000001</c:v>
                </c:pt>
                <c:pt idx="1969">
                  <c:v>134.78029999999998</c:v>
                </c:pt>
                <c:pt idx="1970">
                  <c:v>134.89329999999998</c:v>
                </c:pt>
                <c:pt idx="1971">
                  <c:v>133.8167</c:v>
                </c:pt>
                <c:pt idx="1972">
                  <c:v>137.3801</c:v>
                </c:pt>
                <c:pt idx="1973">
                  <c:v>137.91589999999999</c:v>
                </c:pt>
                <c:pt idx="1974">
                  <c:v>142.54850000000002</c:v>
                </c:pt>
                <c:pt idx="1975">
                  <c:v>141.07980000000001</c:v>
                </c:pt>
                <c:pt idx="1976">
                  <c:v>139.81270000000001</c:v>
                </c:pt>
                <c:pt idx="1977">
                  <c:v>139.34180000000001</c:v>
                </c:pt>
                <c:pt idx="1978">
                  <c:v>139.32839999999999</c:v>
                </c:pt>
                <c:pt idx="1979">
                  <c:v>144.05879999999999</c:v>
                </c:pt>
                <c:pt idx="1980">
                  <c:v>145.24019999999999</c:v>
                </c:pt>
                <c:pt idx="1981">
                  <c:v>151.92170000000002</c:v>
                </c:pt>
                <c:pt idx="1982">
                  <c:v>152.81950000000001</c:v>
                </c:pt>
                <c:pt idx="1983">
                  <c:v>151.14160000000001</c:v>
                </c:pt>
                <c:pt idx="1984">
                  <c:v>147.99</c:v>
                </c:pt>
                <c:pt idx="1985">
                  <c:v>147.10169999999999</c:v>
                </c:pt>
                <c:pt idx="1986">
                  <c:v>147.39349999999999</c:v>
                </c:pt>
                <c:pt idx="1987">
                  <c:v>146.8563</c:v>
                </c:pt>
                <c:pt idx="1988">
                  <c:v>149.58330000000001</c:v>
                </c:pt>
                <c:pt idx="1989">
                  <c:v>148.62729999999999</c:v>
                </c:pt>
                <c:pt idx="1990">
                  <c:v>147.56179999999998</c:v>
                </c:pt>
                <c:pt idx="1991">
                  <c:v>146.29470000000001</c:v>
                </c:pt>
                <c:pt idx="1992">
                  <c:v>145.3313</c:v>
                </c:pt>
                <c:pt idx="1993">
                  <c:v>145.41800000000001</c:v>
                </c:pt>
                <c:pt idx="1994">
                  <c:v>145.41040000000001</c:v>
                </c:pt>
                <c:pt idx="1995">
                  <c:v>147.4469</c:v>
                </c:pt>
                <c:pt idx="1996">
                  <c:v>146.80690000000001</c:v>
                </c:pt>
                <c:pt idx="1997">
                  <c:v>147.1146</c:v>
                </c:pt>
                <c:pt idx="1998">
                  <c:v>148.0324</c:v>
                </c:pt>
                <c:pt idx="1999">
                  <c:v>147.6789</c:v>
                </c:pt>
                <c:pt idx="2000">
                  <c:v>147.3202</c:v>
                </c:pt>
                <c:pt idx="2001">
                  <c:v>146.00649999999999</c:v>
                </c:pt>
                <c:pt idx="2002">
                  <c:v>144.22790000000001</c:v>
                </c:pt>
                <c:pt idx="2003">
                  <c:v>142.89879999999999</c:v>
                </c:pt>
                <c:pt idx="2004">
                  <c:v>142.87969999999999</c:v>
                </c:pt>
                <c:pt idx="2005">
                  <c:v>142.78960000000001</c:v>
                </c:pt>
                <c:pt idx="2006">
                  <c:v>141.95949999999999</c:v>
                </c:pt>
                <c:pt idx="2007">
                  <c:v>140.9709</c:v>
                </c:pt>
                <c:pt idx="2008">
                  <c:v>140.4247</c:v>
                </c:pt>
                <c:pt idx="2009">
                  <c:v>137.81989999999999</c:v>
                </c:pt>
                <c:pt idx="2010">
                  <c:v>137.40019999999998</c:v>
                </c:pt>
                <c:pt idx="2011">
                  <c:v>136.286</c:v>
                </c:pt>
                <c:pt idx="2012">
                  <c:v>134.78</c:v>
                </c:pt>
                <c:pt idx="2013">
                  <c:v>135.1833</c:v>
                </c:pt>
                <c:pt idx="2014">
                  <c:v>133.48659999999998</c:v>
                </c:pt>
                <c:pt idx="2015">
                  <c:v>132.67840000000001</c:v>
                </c:pt>
                <c:pt idx="2016">
                  <c:v>132.10219999999998</c:v>
                </c:pt>
                <c:pt idx="2017">
                  <c:v>129.71710000000002</c:v>
                </c:pt>
                <c:pt idx="2018">
                  <c:v>129.48609999999999</c:v>
                </c:pt>
                <c:pt idx="2019">
                  <c:v>129.5489</c:v>
                </c:pt>
                <c:pt idx="2020">
                  <c:v>130.16759999999999</c:v>
                </c:pt>
                <c:pt idx="2021">
                  <c:v>130.00919999999999</c:v>
                </c:pt>
                <c:pt idx="2022">
                  <c:v>132.1086</c:v>
                </c:pt>
                <c:pt idx="2023">
                  <c:v>132.46549999999999</c:v>
                </c:pt>
                <c:pt idx="2024">
                  <c:v>132.62350000000001</c:v>
                </c:pt>
                <c:pt idx="2025">
                  <c:v>132.00389999999999</c:v>
                </c:pt>
                <c:pt idx="2026">
                  <c:v>#N/A</c:v>
                </c:pt>
                <c:pt idx="2027">
                  <c:v>132.7604</c:v>
                </c:pt>
                <c:pt idx="2028">
                  <c:v>133.8331</c:v>
                </c:pt>
                <c:pt idx="2029">
                  <c:v>133.4109</c:v>
                </c:pt>
                <c:pt idx="2030">
                  <c:v>133.5718</c:v>
                </c:pt>
                <c:pt idx="2031">
                  <c:v>133.89839999999998</c:v>
                </c:pt>
                <c:pt idx="2032">
                  <c:v>133.21170000000001</c:v>
                </c:pt>
                <c:pt idx="2033">
                  <c:v>134.53209999999999</c:v>
                </c:pt>
                <c:pt idx="2034">
                  <c:v>135.04510000000002</c:v>
                </c:pt>
                <c:pt idx="2035">
                  <c:v>135.96429999999998</c:v>
                </c:pt>
                <c:pt idx="2036">
                  <c:v>135.5154</c:v>
                </c:pt>
                <c:pt idx="2037">
                  <c:v>133.83840000000001</c:v>
                </c:pt>
                <c:pt idx="2038">
                  <c:v>133.92320000000001</c:v>
                </c:pt>
                <c:pt idx="2039">
                  <c:v>134.57820000000001</c:v>
                </c:pt>
                <c:pt idx="2040">
                  <c:v>134.94499999999999</c:v>
                </c:pt>
                <c:pt idx="2041">
                  <c:v>134.22620000000001</c:v>
                </c:pt>
                <c:pt idx="2042">
                  <c:v>133.8426</c:v>
                </c:pt>
                <c:pt idx="2043">
                  <c:v>133.7115</c:v>
                </c:pt>
                <c:pt idx="2044">
                  <c:v>131.80090000000001</c:v>
                </c:pt>
                <c:pt idx="2045">
                  <c:v>132.09729999999999</c:v>
                </c:pt>
                <c:pt idx="2046">
                  <c:v>132.5059</c:v>
                </c:pt>
                <c:pt idx="2047">
                  <c:v>133.0299</c:v>
                </c:pt>
                <c:pt idx="2048">
                  <c:v>133.86499999999998</c:v>
                </c:pt>
                <c:pt idx="2049">
                  <c:v>134.19450000000001</c:v>
                </c:pt>
                <c:pt idx="2050">
                  <c:v>135.30459999999999</c:v>
                </c:pt>
                <c:pt idx="2051">
                  <c:v>137.36750000000001</c:v>
                </c:pt>
                <c:pt idx="2052">
                  <c:v>137.3535</c:v>
                </c:pt>
                <c:pt idx="2053">
                  <c:v>136.4554</c:v>
                </c:pt>
                <c:pt idx="2054">
                  <c:v>136.41239999999999</c:v>
                </c:pt>
                <c:pt idx="2055">
                  <c:v>135.69749999999999</c:v>
                </c:pt>
                <c:pt idx="2056">
                  <c:v>134.85610000000003</c:v>
                </c:pt>
                <c:pt idx="2057">
                  <c:v>134.89610000000002</c:v>
                </c:pt>
                <c:pt idx="2058">
                  <c:v>135.3544</c:v>
                </c:pt>
                <c:pt idx="2059">
                  <c:v>133.69309999999999</c:v>
                </c:pt>
                <c:pt idx="2060">
                  <c:v>132.6199</c:v>
                </c:pt>
                <c:pt idx="2061">
                  <c:v>132.09539999999998</c:v>
                </c:pt>
                <c:pt idx="2062">
                  <c:v>130.26990000000001</c:v>
                </c:pt>
                <c:pt idx="2063">
                  <c:v>129.86770000000001</c:v>
                </c:pt>
                <c:pt idx="2064">
                  <c:v>129.19890000000001</c:v>
                </c:pt>
                <c:pt idx="2065">
                  <c:v>128.55509999999998</c:v>
                </c:pt>
                <c:pt idx="2066">
                  <c:v>128.80700000000002</c:v>
                </c:pt>
                <c:pt idx="2067">
                  <c:v>129.244</c:v>
                </c:pt>
                <c:pt idx="2068">
                  <c:v>129.81150000000002</c:v>
                </c:pt>
                <c:pt idx="2069">
                  <c:v>129.50729999999999</c:v>
                </c:pt>
                <c:pt idx="2070">
                  <c:v>129.89359999999999</c:v>
                </c:pt>
                <c:pt idx="2071">
                  <c:v>128.93379999999999</c:v>
                </c:pt>
                <c:pt idx="2072">
                  <c:v>128.39359999999999</c:v>
                </c:pt>
                <c:pt idx="2073">
                  <c:v>127.9817</c:v>
                </c:pt>
                <c:pt idx="2074">
                  <c:v>127.82149999999999</c:v>
                </c:pt>
                <c:pt idx="2075">
                  <c:v>127.4451</c:v>
                </c:pt>
                <c:pt idx="2076">
                  <c:v>126.69139999999999</c:v>
                </c:pt>
                <c:pt idx="2077">
                  <c:v>126.1238</c:v>
                </c:pt>
                <c:pt idx="2078">
                  <c:v>126.13680000000001</c:v>
                </c:pt>
                <c:pt idx="2079">
                  <c:v>125.85060000000001</c:v>
                </c:pt>
                <c:pt idx="2080">
                  <c:v>125.60069999999999</c:v>
                </c:pt>
                <c:pt idx="2081">
                  <c:v>125.6396</c:v>
                </c:pt>
                <c:pt idx="2082">
                  <c:v>125.51259999999999</c:v>
                </c:pt>
                <c:pt idx="2083">
                  <c:v>126.90679999999999</c:v>
                </c:pt>
                <c:pt idx="2084">
                  <c:v>127.12939999999999</c:v>
                </c:pt>
                <c:pt idx="2085">
                  <c:v>124.70259999999999</c:v>
                </c:pt>
                <c:pt idx="2086">
                  <c:v>124.15069999999999</c:v>
                </c:pt>
                <c:pt idx="2087">
                  <c:v>124.02969999999999</c:v>
                </c:pt>
                <c:pt idx="2088">
                  <c:v>124.5219</c:v>
                </c:pt>
                <c:pt idx="2089">
                  <c:v>124.23960000000001</c:v>
                </c:pt>
                <c:pt idx="2090">
                  <c:v>123.9084</c:v>
                </c:pt>
                <c:pt idx="2091">
                  <c:v>123.22869999999999</c:v>
                </c:pt>
                <c:pt idx="2092">
                  <c:v>123.3627</c:v>
                </c:pt>
                <c:pt idx="2093">
                  <c:v>123.50179999999999</c:v>
                </c:pt>
                <c:pt idx="2094">
                  <c:v>123.07459999999999</c:v>
                </c:pt>
                <c:pt idx="2095">
                  <c:v>122.0573</c:v>
                </c:pt>
                <c:pt idx="2096">
                  <c:v>121.5504</c:v>
                </c:pt>
                <c:pt idx="2097">
                  <c:v>121.41109999999999</c:v>
                </c:pt>
                <c:pt idx="2098">
                  <c:v>120.9676</c:v>
                </c:pt>
                <c:pt idx="2099">
                  <c:v>120.91000000000001</c:v>
                </c:pt>
                <c:pt idx="2100">
                  <c:v>121.318</c:v>
                </c:pt>
                <c:pt idx="2101">
                  <c:v>120.283</c:v>
                </c:pt>
                <c:pt idx="2102">
                  <c:v>119.97329999999999</c:v>
                </c:pt>
                <c:pt idx="2103">
                  <c:v>119.7012</c:v>
                </c:pt>
                <c:pt idx="2104">
                  <c:v>119.45509999999999</c:v>
                </c:pt>
                <c:pt idx="2105">
                  <c:v>119.25889999999998</c:v>
                </c:pt>
                <c:pt idx="2106">
                  <c:v>118.79079999999999</c:v>
                </c:pt>
                <c:pt idx="2107">
                  <c:v>118.24769999999999</c:v>
                </c:pt>
                <c:pt idx="2108">
                  <c:v>117.65859999999999</c:v>
                </c:pt>
                <c:pt idx="2109">
                  <c:v>115.89160000000001</c:v>
                </c:pt>
                <c:pt idx="2110">
                  <c:v>115.8038</c:v>
                </c:pt>
                <c:pt idx="2111">
                  <c:v>115.6639</c:v>
                </c:pt>
                <c:pt idx="2112">
                  <c:v>115.52709999999999</c:v>
                </c:pt>
                <c:pt idx="2113">
                  <c:v>#N/A</c:v>
                </c:pt>
                <c:pt idx="2114">
                  <c:v>#N/A</c:v>
                </c:pt>
                <c:pt idx="2115">
                  <c:v>114.75450000000001</c:v>
                </c:pt>
                <c:pt idx="2116">
                  <c:v>114.77159999999999</c:v>
                </c:pt>
                <c:pt idx="2117">
                  <c:v>114.77619999999999</c:v>
                </c:pt>
                <c:pt idx="2118">
                  <c:v>#N/A</c:v>
                </c:pt>
                <c:pt idx="2119">
                  <c:v>115.1982</c:v>
                </c:pt>
                <c:pt idx="2120">
                  <c:v>114.28439999999999</c:v>
                </c:pt>
                <c:pt idx="2121">
                  <c:v>112.31519999999999</c:v>
                </c:pt>
                <c:pt idx="2122">
                  <c:v>111.867</c:v>
                </c:pt>
                <c:pt idx="2123">
                  <c:v>111.53850000000001</c:v>
                </c:pt>
                <c:pt idx="2124">
                  <c:v>112.07910000000001</c:v>
                </c:pt>
                <c:pt idx="2125">
                  <c:v>112.98219999999999</c:v>
                </c:pt>
                <c:pt idx="2126">
                  <c:v>112.9036</c:v>
                </c:pt>
                <c:pt idx="2127">
                  <c:v>113.66590000000001</c:v>
                </c:pt>
                <c:pt idx="2128">
                  <c:v>113.238</c:v>
                </c:pt>
                <c:pt idx="2129">
                  <c:v>113.5558</c:v>
                </c:pt>
                <c:pt idx="2130">
                  <c:v>113.25460000000001</c:v>
                </c:pt>
                <c:pt idx="2131">
                  <c:v>113.06270000000001</c:v>
                </c:pt>
                <c:pt idx="2132">
                  <c:v>113.1314</c:v>
                </c:pt>
                <c:pt idx="2133">
                  <c:v>113.27160000000001</c:v>
                </c:pt>
                <c:pt idx="2134">
                  <c:v>114.93929999999999</c:v>
                </c:pt>
                <c:pt idx="2135">
                  <c:v>118.52979999999999</c:v>
                </c:pt>
                <c:pt idx="2136">
                  <c:v>118.5613</c:v>
                </c:pt>
                <c:pt idx="2137">
                  <c:v>117.92039999999999</c:v>
                </c:pt>
                <c:pt idx="2138">
                  <c:v>118.52149999999999</c:v>
                </c:pt>
                <c:pt idx="2139">
                  <c:v>119.3456</c:v>
                </c:pt>
                <c:pt idx="2140">
                  <c:v>120.8402</c:v>
                </c:pt>
                <c:pt idx="2141">
                  <c:v>121.24889999999999</c:v>
                </c:pt>
                <c:pt idx="2142">
                  <c:v>121.55659999999999</c:v>
                </c:pt>
                <c:pt idx="2143">
                  <c:v>120.96709999999999</c:v>
                </c:pt>
                <c:pt idx="2144">
                  <c:v>119.2471</c:v>
                </c:pt>
                <c:pt idx="2145">
                  <c:v>118.65900000000001</c:v>
                </c:pt>
                <c:pt idx="2146">
                  <c:v>117.7141</c:v>
                </c:pt>
                <c:pt idx="2147">
                  <c:v>117.2885</c:v>
                </c:pt>
                <c:pt idx="2148">
                  <c:v>116.66780000000001</c:v>
                </c:pt>
                <c:pt idx="2149">
                  <c:v>117.6073</c:v>
                </c:pt>
                <c:pt idx="2150">
                  <c:v>117.01380000000002</c:v>
                </c:pt>
                <c:pt idx="2151">
                  <c:v>116.19600000000001</c:v>
                </c:pt>
                <c:pt idx="2152">
                  <c:v>115.7384</c:v>
                </c:pt>
                <c:pt idx="2153">
                  <c:v>115.7861</c:v>
                </c:pt>
                <c:pt idx="2154">
                  <c:v>115.6277</c:v>
                </c:pt>
                <c:pt idx="2155">
                  <c:v>115.28830000000001</c:v>
                </c:pt>
                <c:pt idx="2156">
                  <c:v>113.93629999999999</c:v>
                </c:pt>
                <c:pt idx="2157">
                  <c:v>113.211</c:v>
                </c:pt>
                <c:pt idx="2158">
                  <c:v>113.11189999999999</c:v>
                </c:pt>
                <c:pt idx="2159">
                  <c:v>113.3053</c:v>
                </c:pt>
                <c:pt idx="2160">
                  <c:v>112.4983</c:v>
                </c:pt>
                <c:pt idx="2161">
                  <c:v>113.7029</c:v>
                </c:pt>
                <c:pt idx="2162">
                  <c:v>112.44499999999999</c:v>
                </c:pt>
                <c:pt idx="2163">
                  <c:v>111.46979999999999</c:v>
                </c:pt>
                <c:pt idx="2164">
                  <c:v>109.85020000000002</c:v>
                </c:pt>
                <c:pt idx="2165">
                  <c:v>109.44989999999999</c:v>
                </c:pt>
                <c:pt idx="2166">
                  <c:v>108.75330000000001</c:v>
                </c:pt>
                <c:pt idx="2167">
                  <c:v>108.33470000000001</c:v>
                </c:pt>
                <c:pt idx="2168">
                  <c:v>109.7696</c:v>
                </c:pt>
                <c:pt idx="2169">
                  <c:v>110.48569999999999</c:v>
                </c:pt>
                <c:pt idx="2170">
                  <c:v>112.43510000000001</c:v>
                </c:pt>
                <c:pt idx="2171">
                  <c:v>111.50700000000001</c:v>
                </c:pt>
                <c:pt idx="2172">
                  <c:v>110.7764</c:v>
                </c:pt>
                <c:pt idx="2173">
                  <c:v>110.3853</c:v>
                </c:pt>
                <c:pt idx="2174">
                  <c:v>109.94580000000001</c:v>
                </c:pt>
                <c:pt idx="2175">
                  <c:v>109.8708</c:v>
                </c:pt>
                <c:pt idx="2176">
                  <c:v>109.70010000000001</c:v>
                </c:pt>
                <c:pt idx="2177">
                  <c:v>110.46070000000002</c:v>
                </c:pt>
                <c:pt idx="2178">
                  <c:v>110.66370000000001</c:v>
                </c:pt>
                <c:pt idx="2179">
                  <c:v>111.2623</c:v>
                </c:pt>
                <c:pt idx="2180">
                  <c:v>111.16719999999999</c:v>
                </c:pt>
                <c:pt idx="2181">
                  <c:v>110.155</c:v>
                </c:pt>
                <c:pt idx="2182">
                  <c:v>110.00609999999999</c:v>
                </c:pt>
                <c:pt idx="2183">
                  <c:v>108.95129999999999</c:v>
                </c:pt>
                <c:pt idx="2184">
                  <c:v>108.81229999999999</c:v>
                </c:pt>
                <c:pt idx="2185">
                  <c:v>108.91040000000001</c:v>
                </c:pt>
                <c:pt idx="2186">
                  <c:v>108.39959999999999</c:v>
                </c:pt>
                <c:pt idx="2187">
                  <c:v>107.83069999999999</c:v>
                </c:pt>
                <c:pt idx="2188">
                  <c:v>107.3124</c:v>
                </c:pt>
                <c:pt idx="2189">
                  <c:v>106.82370000000002</c:v>
                </c:pt>
                <c:pt idx="2190">
                  <c:v>107.45929999999998</c:v>
                </c:pt>
                <c:pt idx="2191">
                  <c:v>106.94829999999999</c:v>
                </c:pt>
                <c:pt idx="2192">
                  <c:v>107.4862</c:v>
                </c:pt>
                <c:pt idx="2193">
                  <c:v>107.3028</c:v>
                </c:pt>
                <c:pt idx="2194">
                  <c:v>106.71390000000001</c:v>
                </c:pt>
                <c:pt idx="2195">
                  <c:v>#N/A</c:v>
                </c:pt>
                <c:pt idx="2196">
                  <c:v>#N/A</c:v>
                </c:pt>
                <c:pt idx="2197">
                  <c:v>105.53809999999999</c:v>
                </c:pt>
                <c:pt idx="2198">
                  <c:v>105.05390000000001</c:v>
                </c:pt>
                <c:pt idx="2199">
                  <c:v>103.327</c:v>
                </c:pt>
                <c:pt idx="2200">
                  <c:v>104.3048</c:v>
                </c:pt>
                <c:pt idx="2201">
                  <c:v>103.40599999999999</c:v>
                </c:pt>
                <c:pt idx="2202">
                  <c:v>102.52980000000001</c:v>
                </c:pt>
                <c:pt idx="2203">
                  <c:v>101.4824</c:v>
                </c:pt>
                <c:pt idx="2204">
                  <c:v>101.9418</c:v>
                </c:pt>
                <c:pt idx="2205">
                  <c:v>101.4935</c:v>
                </c:pt>
                <c:pt idx="2206">
                  <c:v>#N/A</c:v>
                </c:pt>
                <c:pt idx="2207">
                  <c:v>100.0326</c:v>
                </c:pt>
                <c:pt idx="2208">
                  <c:v>99.420500000000004</c:v>
                </c:pt>
                <c:pt idx="2209">
                  <c:v>98.158100000000005</c:v>
                </c:pt>
                <c:pt idx="2210">
                  <c:v>97.215599999999995</c:v>
                </c:pt>
                <c:pt idx="2211">
                  <c:v>95.780100000000004</c:v>
                </c:pt>
                <c:pt idx="2212">
                  <c:v>95.475499999999997</c:v>
                </c:pt>
                <c:pt idx="2213">
                  <c:v>97.083200000000005</c:v>
                </c:pt>
                <c:pt idx="2214">
                  <c:v>99.641400000000004</c:v>
                </c:pt>
                <c:pt idx="2215">
                  <c:v>100.30719999999999</c:v>
                </c:pt>
                <c:pt idx="2216">
                  <c:v>100.76020000000001</c:v>
                </c:pt>
                <c:pt idx="2217">
                  <c:v>101.44550000000001</c:v>
                </c:pt>
                <c:pt idx="2218">
                  <c:v>102.69930000000001</c:v>
                </c:pt>
                <c:pt idx="2219">
                  <c:v>102.54939999999999</c:v>
                </c:pt>
                <c:pt idx="2220">
                  <c:v>102.1271</c:v>
                </c:pt>
                <c:pt idx="2221">
                  <c:v>#N/A</c:v>
                </c:pt>
                <c:pt idx="2222">
                  <c:v>101.08349999999999</c:v>
                </c:pt>
                <c:pt idx="2223">
                  <c:v>101.68790000000001</c:v>
                </c:pt>
                <c:pt idx="2224">
                  <c:v>101.488</c:v>
                </c:pt>
                <c:pt idx="2225">
                  <c:v>101.3468</c:v>
                </c:pt>
                <c:pt idx="2226">
                  <c:v>101.5423</c:v>
                </c:pt>
                <c:pt idx="2227">
                  <c:v>100.8282</c:v>
                </c:pt>
                <c:pt idx="2228">
                  <c:v>100.93600000000001</c:v>
                </c:pt>
                <c:pt idx="2229">
                  <c:v>100.50490000000001</c:v>
                </c:pt>
                <c:pt idx="2230">
                  <c:v>98.666600000000003</c:v>
                </c:pt>
                <c:pt idx="2231">
                  <c:v>96.843100000000007</c:v>
                </c:pt>
                <c:pt idx="2232">
                  <c:v>96.527300000000011</c:v>
                </c:pt>
                <c:pt idx="2233">
                  <c:v>97.192599999999999</c:v>
                </c:pt>
                <c:pt idx="2234">
                  <c:v>97.204300000000003</c:v>
                </c:pt>
                <c:pt idx="2235">
                  <c:v>97.570900000000009</c:v>
                </c:pt>
                <c:pt idx="2236">
                  <c:v>97.760300000000001</c:v>
                </c:pt>
                <c:pt idx="2237">
                  <c:v>97.452399999999997</c:v>
                </c:pt>
                <c:pt idx="2238">
                  <c:v>98.250199999999992</c:v>
                </c:pt>
                <c:pt idx="2239">
                  <c:v>98.321399999999997</c:v>
                </c:pt>
                <c:pt idx="2240">
                  <c:v>98.317300000000003</c:v>
                </c:pt>
                <c:pt idx="2241">
                  <c:v>98.337299999999999</c:v>
                </c:pt>
                <c:pt idx="2242">
                  <c:v>98.129300000000001</c:v>
                </c:pt>
                <c:pt idx="2243">
                  <c:v>99.192899999999995</c:v>
                </c:pt>
                <c:pt idx="2244">
                  <c:v>99.535399999999996</c:v>
                </c:pt>
                <c:pt idx="2245">
                  <c:v>100.3349</c:v>
                </c:pt>
                <c:pt idx="2246">
                  <c:v>100.9058</c:v>
                </c:pt>
                <c:pt idx="2247">
                  <c:v>101.37050000000001</c:v>
                </c:pt>
                <c:pt idx="2248">
                  <c:v>100.61690000000002</c:v>
                </c:pt>
                <c:pt idx="2249">
                  <c:v>100.55369999999999</c:v>
                </c:pt>
                <c:pt idx="2250">
                  <c:v>100.21640000000001</c:v>
                </c:pt>
                <c:pt idx="2251">
                  <c:v>99.976799999999997</c:v>
                </c:pt>
                <c:pt idx="2252">
                  <c:v>100.94929999999999</c:v>
                </c:pt>
                <c:pt idx="2253">
                  <c:v>101.7855</c:v>
                </c:pt>
                <c:pt idx="2254">
                  <c:v>103.38499999999999</c:v>
                </c:pt>
                <c:pt idx="2255">
                  <c:v>103.00750000000001</c:v>
                </c:pt>
                <c:pt idx="2256">
                  <c:v>102.4662</c:v>
                </c:pt>
                <c:pt idx="2257">
                  <c:v>102.6613</c:v>
                </c:pt>
                <c:pt idx="2258">
                  <c:v>102.41460000000001</c:v>
                </c:pt>
                <c:pt idx="2259">
                  <c:v>102.5339</c:v>
                </c:pt>
                <c:pt idx="2260">
                  <c:v>102.73479999999999</c:v>
                </c:pt>
                <c:pt idx="2261">
                  <c:v>101.6909</c:v>
                </c:pt>
                <c:pt idx="2262">
                  <c:v>100.9504</c:v>
                </c:pt>
                <c:pt idx="2263">
                  <c:v>100.6007</c:v>
                </c:pt>
                <c:pt idx="2264">
                  <c:v>99.707300000000004</c:v>
                </c:pt>
                <c:pt idx="2265">
                  <c:v>99.226500000000001</c:v>
                </c:pt>
                <c:pt idx="2266">
                  <c:v>98.378900000000002</c:v>
                </c:pt>
                <c:pt idx="2267">
                  <c:v>97.862000000000009</c:v>
                </c:pt>
                <c:pt idx="2268">
                  <c:v>97.194499999999991</c:v>
                </c:pt>
                <c:pt idx="2269">
                  <c:v>97.337800000000001</c:v>
                </c:pt>
                <c:pt idx="2270">
                  <c:v>99.219200000000001</c:v>
                </c:pt>
                <c:pt idx="2271">
                  <c:v>98.318700000000007</c:v>
                </c:pt>
                <c:pt idx="2272">
                  <c:v>97.990499999999997</c:v>
                </c:pt>
                <c:pt idx="2273">
                  <c:v>99.856999999999999</c:v>
                </c:pt>
                <c:pt idx="2274">
                  <c:v>100.39450000000001</c:v>
                </c:pt>
                <c:pt idx="2275">
                  <c:v>102.4597</c:v>
                </c:pt>
                <c:pt idx="2276">
                  <c:v>101.1091</c:v>
                </c:pt>
                <c:pt idx="2277">
                  <c:v>100.4503</c:v>
                </c:pt>
                <c:pt idx="2278">
                  <c:v>100.0844</c:v>
                </c:pt>
                <c:pt idx="2279">
                  <c:v>99.738100000000003</c:v>
                </c:pt>
                <c:pt idx="2280">
                  <c:v>99.139799999999994</c:v>
                </c:pt>
                <c:pt idx="2281">
                  <c:v>98.190699999999993</c:v>
                </c:pt>
                <c:pt idx="2282">
                  <c:v>97.288600000000002</c:v>
                </c:pt>
                <c:pt idx="2283">
                  <c:v>96.720399999999998</c:v>
                </c:pt>
                <c:pt idx="2284">
                  <c:v>96.041699999999992</c:v>
                </c:pt>
                <c:pt idx="2285">
                  <c:v>95.933500000000009</c:v>
                </c:pt>
                <c:pt idx="2286">
                  <c:v>#N/A</c:v>
                </c:pt>
                <c:pt idx="2287">
                  <c:v>94.352199999999996</c:v>
                </c:pt>
                <c:pt idx="2288">
                  <c:v>93.882100000000008</c:v>
                </c:pt>
                <c:pt idx="2289">
                  <c:v>94.262900000000002</c:v>
                </c:pt>
                <c:pt idx="2290">
                  <c:v>93.090499999999992</c:v>
                </c:pt>
                <c:pt idx="2291">
                  <c:v>92.709800000000001</c:v>
                </c:pt>
                <c:pt idx="2292">
                  <c:v>92.048200000000008</c:v>
                </c:pt>
                <c:pt idx="2293">
                  <c:v>92.096100000000007</c:v>
                </c:pt>
                <c:pt idx="2294">
                  <c:v>90.115499999999997</c:v>
                </c:pt>
                <c:pt idx="2295">
                  <c:v>89.680800000000005</c:v>
                </c:pt>
                <c:pt idx="2296">
                  <c:v>88.992499999999993</c:v>
                </c:pt>
                <c:pt idx="2297">
                  <c:v>89.013300000000001</c:v>
                </c:pt>
                <c:pt idx="2298">
                  <c:v>90.004199999999997</c:v>
                </c:pt>
                <c:pt idx="2299">
                  <c:v>89.418900000000008</c:v>
                </c:pt>
                <c:pt idx="2300">
                  <c:v>89.655900000000003</c:v>
                </c:pt>
                <c:pt idx="2301">
                  <c:v>89.693100000000001</c:v>
                </c:pt>
                <c:pt idx="2302">
                  <c:v>90.215599999999995</c:v>
                </c:pt>
                <c:pt idx="2303">
                  <c:v>90.230400000000003</c:v>
                </c:pt>
                <c:pt idx="2304">
                  <c:v>89.906099999999995</c:v>
                </c:pt>
                <c:pt idx="2305">
                  <c:v>89.001300000000001</c:v>
                </c:pt>
                <c:pt idx="2306">
                  <c:v>89.201799999999992</c:v>
                </c:pt>
                <c:pt idx="2307">
                  <c:v>90.094300000000004</c:v>
                </c:pt>
                <c:pt idx="2308">
                  <c:v>90.330600000000004</c:v>
                </c:pt>
                <c:pt idx="2309">
                  <c:v>90.327199999999991</c:v>
                </c:pt>
                <c:pt idx="2310">
                  <c:v>91.4482</c:v>
                </c:pt>
                <c:pt idx="2311">
                  <c:v>93.0458</c:v>
                </c:pt>
                <c:pt idx="2312">
                  <c:v>89.824300000000008</c:v>
                </c:pt>
                <c:pt idx="2313">
                  <c:v>90.072400000000002</c:v>
                </c:pt>
                <c:pt idx="2314">
                  <c:v>90.570300000000003</c:v>
                </c:pt>
                <c:pt idx="2315">
                  <c:v>90.750100000000003</c:v>
                </c:pt>
                <c:pt idx="2316">
                  <c:v>89.366100000000003</c:v>
                </c:pt>
                <c:pt idx="2317">
                  <c:v>89.409300000000002</c:v>
                </c:pt>
                <c:pt idx="2318">
                  <c:v>89.523099999999999</c:v>
                </c:pt>
                <c:pt idx="2319">
                  <c:v>89.114499999999992</c:v>
                </c:pt>
                <c:pt idx="2320">
                  <c:v>89.834599999999995</c:v>
                </c:pt>
                <c:pt idx="2321">
                  <c:v>90.282300000000006</c:v>
                </c:pt>
                <c:pt idx="2322">
                  <c:v>90.281400000000005</c:v>
                </c:pt>
                <c:pt idx="2323">
                  <c:v>91.537300000000002</c:v>
                </c:pt>
                <c:pt idx="2324">
                  <c:v>95.524000000000001</c:v>
                </c:pt>
                <c:pt idx="2325">
                  <c:v>93.808899999999994</c:v>
                </c:pt>
                <c:pt idx="2326">
                  <c:v>92.617199999999997</c:v>
                </c:pt>
                <c:pt idx="2327">
                  <c:v>91.864400000000003</c:v>
                </c:pt>
                <c:pt idx="2328">
                  <c:v>91.612200000000001</c:v>
                </c:pt>
                <c:pt idx="2329">
                  <c:v>91.344300000000004</c:v>
                </c:pt>
                <c:pt idx="2330">
                  <c:v>90.7898</c:v>
                </c:pt>
                <c:pt idx="2331">
                  <c:v>89.999099999999999</c:v>
                </c:pt>
                <c:pt idx="2332">
                  <c:v>89.7804</c:v>
                </c:pt>
                <c:pt idx="2333">
                  <c:v>89.518900000000002</c:v>
                </c:pt>
                <c:pt idx="2334">
                  <c:v>89.77239999999999</c:v>
                </c:pt>
                <c:pt idx="2335">
                  <c:v>88.669200000000004</c:v>
                </c:pt>
                <c:pt idx="2336">
                  <c:v>88.080800000000011</c:v>
                </c:pt>
                <c:pt idx="2337">
                  <c:v>87.344399999999993</c:v>
                </c:pt>
                <c:pt idx="2338">
                  <c:v>86.826800000000006</c:v>
                </c:pt>
                <c:pt idx="2339">
                  <c:v>86.140299999999996</c:v>
                </c:pt>
                <c:pt idx="2340">
                  <c:v>85.234200000000001</c:v>
                </c:pt>
                <c:pt idx="2341">
                  <c:v>85.006199999999993</c:v>
                </c:pt>
                <c:pt idx="2342">
                  <c:v>84.162999999999997</c:v>
                </c:pt>
                <c:pt idx="2343">
                  <c:v>84.037099999999995</c:v>
                </c:pt>
                <c:pt idx="2344">
                  <c:v>84.348199999999991</c:v>
                </c:pt>
                <c:pt idx="2345">
                  <c:v>84.688699999999997</c:v>
                </c:pt>
                <c:pt idx="2346">
                  <c:v>84.621200000000002</c:v>
                </c:pt>
                <c:pt idx="2347">
                  <c:v>85.480900000000005</c:v>
                </c:pt>
                <c:pt idx="2348">
                  <c:v>86.162199999999999</c:v>
                </c:pt>
                <c:pt idx="2349">
                  <c:v>87.513099999999994</c:v>
                </c:pt>
                <c:pt idx="2350">
                  <c:v>87.360399999999998</c:v>
                </c:pt>
                <c:pt idx="2351">
                  <c:v>86.622600000000006</c:v>
                </c:pt>
                <c:pt idx="2352">
                  <c:v>87.323700000000002</c:v>
                </c:pt>
                <c:pt idx="2353">
                  <c:v>87.2727</c:v>
                </c:pt>
                <c:pt idx="2354">
                  <c:v>87.814800000000005</c:v>
                </c:pt>
                <c:pt idx="2355">
                  <c:v>87.560299999999998</c:v>
                </c:pt>
                <c:pt idx="2356">
                  <c:v>88.601200000000006</c:v>
                </c:pt>
                <c:pt idx="2357">
                  <c:v>87.701599999999999</c:v>
                </c:pt>
                <c:pt idx="2358">
                  <c:v>87.244</c:v>
                </c:pt>
                <c:pt idx="2359">
                  <c:v>87.510500000000008</c:v>
                </c:pt>
                <c:pt idx="2360">
                  <c:v>87.094999999999999</c:v>
                </c:pt>
                <c:pt idx="2361">
                  <c:v>86.5655</c:v>
                </c:pt>
                <c:pt idx="2362">
                  <c:v>87.41640000000001</c:v>
                </c:pt>
                <c:pt idx="2363">
                  <c:v>87.936899999999994</c:v>
                </c:pt>
                <c:pt idx="2364">
                  <c:v>88.759200000000007</c:v>
                </c:pt>
                <c:pt idx="2365">
                  <c:v>90.040300000000002</c:v>
                </c:pt>
                <c:pt idx="2366">
                  <c:v>89.830200000000005</c:v>
                </c:pt>
                <c:pt idx="2367">
                  <c:v>91.527799999999999</c:v>
                </c:pt>
                <c:pt idx="2368">
                  <c:v>91.229100000000003</c:v>
                </c:pt>
                <c:pt idx="2369">
                  <c:v>90.164900000000003</c:v>
                </c:pt>
                <c:pt idx="2370">
                  <c:v>90.065600000000003</c:v>
                </c:pt>
                <c:pt idx="2371">
                  <c:v>88.772199999999998</c:v>
                </c:pt>
                <c:pt idx="2372">
                  <c:v>89.251599999999996</c:v>
                </c:pt>
                <c:pt idx="2373">
                  <c:v>88.970600000000005</c:v>
                </c:pt>
                <c:pt idx="2374">
                  <c:v>#N/A</c:v>
                </c:pt>
                <c:pt idx="2375">
                  <c:v>#N/A</c:v>
                </c:pt>
                <c:pt idx="2376">
                  <c:v>87.936499999999995</c:v>
                </c:pt>
                <c:pt idx="2377">
                  <c:v>87.594099999999997</c:v>
                </c:pt>
                <c:pt idx="2378">
                  <c:v>87.655199999999994</c:v>
                </c:pt>
                <c:pt idx="2379">
                  <c:v>#N/A</c:v>
                </c:pt>
                <c:pt idx="2380">
                  <c:v>88.936199999999999</c:v>
                </c:pt>
                <c:pt idx="2381">
                  <c:v>88.150999999999996</c:v>
                </c:pt>
                <c:pt idx="2382">
                  <c:v>88.580500000000001</c:v>
                </c:pt>
                <c:pt idx="2383">
                  <c:v>88.287599999999998</c:v>
                </c:pt>
                <c:pt idx="2384">
                  <c:v>88.260599999999997</c:v>
                </c:pt>
                <c:pt idx="2385">
                  <c:v>87.284999999999997</c:v>
                </c:pt>
                <c:pt idx="2386">
                  <c:v>87.612400000000008</c:v>
                </c:pt>
                <c:pt idx="2387">
                  <c:v>87.754000000000005</c:v>
                </c:pt>
                <c:pt idx="2388">
                  <c:v>88.033900000000003</c:v>
                </c:pt>
                <c:pt idx="2389">
                  <c:v>86.725699999999989</c:v>
                </c:pt>
                <c:pt idx="2390">
                  <c:v>87.590400000000002</c:v>
                </c:pt>
                <c:pt idx="2391">
                  <c:v>86.662199999999999</c:v>
                </c:pt>
                <c:pt idx="2392">
                  <c:v>86.212000000000003</c:v>
                </c:pt>
                <c:pt idx="2393">
                  <c:v>86.133600000000001</c:v>
                </c:pt>
                <c:pt idx="2394">
                  <c:v>86.177099999999996</c:v>
                </c:pt>
                <c:pt idx="2395">
                  <c:v>84.312899999999999</c:v>
                </c:pt>
                <c:pt idx="2396">
                  <c:v>85.184400000000011</c:v>
                </c:pt>
                <c:pt idx="2397">
                  <c:v>85.272099999999995</c:v>
                </c:pt>
                <c:pt idx="2398">
                  <c:v>84.498199999999997</c:v>
                </c:pt>
                <c:pt idx="2399">
                  <c:v>84.792699999999996</c:v>
                </c:pt>
                <c:pt idx="2400">
                  <c:v>83.96329999999999</c:v>
                </c:pt>
                <c:pt idx="2401">
                  <c:v>84.518199999999993</c:v>
                </c:pt>
                <c:pt idx="2402">
                  <c:v>83.789400000000001</c:v>
                </c:pt>
                <c:pt idx="2403">
                  <c:v>83.226900000000001</c:v>
                </c:pt>
                <c:pt idx="2404">
                  <c:v>83.203099999999992</c:v>
                </c:pt>
                <c:pt idx="2405">
                  <c:v>81.530100000000004</c:v>
                </c:pt>
                <c:pt idx="2406">
                  <c:v>80.389399999999995</c:v>
                </c:pt>
                <c:pt idx="2407">
                  <c:v>80.1404</c:v>
                </c:pt>
                <c:pt idx="2408">
                  <c:v>80.144599999999997</c:v>
                </c:pt>
                <c:pt idx="2409">
                  <c:v>79.946700000000007</c:v>
                </c:pt>
                <c:pt idx="2410">
                  <c:v>79.531599999999997</c:v>
                </c:pt>
                <c:pt idx="2411">
                  <c:v>79.091499999999996</c:v>
                </c:pt>
                <c:pt idx="2412">
                  <c:v>79.021699999999996</c:v>
                </c:pt>
                <c:pt idx="2413">
                  <c:v>77.494700000000009</c:v>
                </c:pt>
                <c:pt idx="2414">
                  <c:v>77.403999999999996</c:v>
                </c:pt>
                <c:pt idx="2415">
                  <c:v>76.924300000000002</c:v>
                </c:pt>
                <c:pt idx="2416">
                  <c:v>76.728200000000001</c:v>
                </c:pt>
                <c:pt idx="2417">
                  <c:v>76.168899999999994</c:v>
                </c:pt>
                <c:pt idx="2418">
                  <c:v>75.137299999999996</c:v>
                </c:pt>
                <c:pt idx="2419">
                  <c:v>75.651200000000003</c:v>
                </c:pt>
                <c:pt idx="2420">
                  <c:v>75.149299999999997</c:v>
                </c:pt>
                <c:pt idx="2421">
                  <c:v>76.594099999999997</c:v>
                </c:pt>
                <c:pt idx="2422">
                  <c:v>76.578599999999994</c:v>
                </c:pt>
                <c:pt idx="2423">
                  <c:v>77.119700000000009</c:v>
                </c:pt>
                <c:pt idx="2424">
                  <c:v>77.062699999999992</c:v>
                </c:pt>
                <c:pt idx="2425">
                  <c:v>76.607699999999994</c:v>
                </c:pt>
                <c:pt idx="2426">
                  <c:v>77.051899999999989</c:v>
                </c:pt>
                <c:pt idx="2427">
                  <c:v>77.559599999999989</c:v>
                </c:pt>
                <c:pt idx="2428">
                  <c:v>79.170900000000003</c:v>
                </c:pt>
                <c:pt idx="2429">
                  <c:v>81.045999999999992</c:v>
                </c:pt>
                <c:pt idx="2430">
                  <c:v>93.556799999999996</c:v>
                </c:pt>
                <c:pt idx="2431">
                  <c:v>94.171300000000002</c:v>
                </c:pt>
                <c:pt idx="2432">
                  <c:v>95.771100000000004</c:v>
                </c:pt>
                <c:pt idx="2433">
                  <c:v>97.415300000000002</c:v>
                </c:pt>
                <c:pt idx="2434">
                  <c:v>98.151899999999998</c:v>
                </c:pt>
                <c:pt idx="2435">
                  <c:v>98.654200000000003</c:v>
                </c:pt>
                <c:pt idx="2436">
                  <c:v>98.525399999999991</c:v>
                </c:pt>
                <c:pt idx="2437">
                  <c:v>99.0749</c:v>
                </c:pt>
                <c:pt idx="2438">
                  <c:v>99.352199999999996</c:v>
                </c:pt>
                <c:pt idx="2439">
                  <c:v>99.641599999999997</c:v>
                </c:pt>
                <c:pt idx="2440">
                  <c:v>98.714100000000002</c:v>
                </c:pt>
                <c:pt idx="2441">
                  <c:v>98.2881</c:v>
                </c:pt>
                <c:pt idx="2442">
                  <c:v>98.523300000000006</c:v>
                </c:pt>
                <c:pt idx="2443">
                  <c:v>99.436000000000007</c:v>
                </c:pt>
                <c:pt idx="2444">
                  <c:v>98.814999999999998</c:v>
                </c:pt>
                <c:pt idx="2445">
                  <c:v>#N/A</c:v>
                </c:pt>
                <c:pt idx="2446">
                  <c:v>#N/A</c:v>
                </c:pt>
                <c:pt idx="2447">
                  <c:v>97.690899999999999</c:v>
                </c:pt>
                <c:pt idx="2448">
                  <c:v>97.746800000000007</c:v>
                </c:pt>
                <c:pt idx="2449">
                  <c:v>97.422499999999999</c:v>
                </c:pt>
                <c:pt idx="2450">
                  <c:v>97.092999999999989</c:v>
                </c:pt>
                <c:pt idx="2451">
                  <c:v>96.755300000000005</c:v>
                </c:pt>
                <c:pt idx="2452">
                  <c:v>97.677099999999996</c:v>
                </c:pt>
                <c:pt idx="2453">
                  <c:v>98.164500000000004</c:v>
                </c:pt>
                <c:pt idx="2454">
                  <c:v>99.881200000000007</c:v>
                </c:pt>
                <c:pt idx="2455">
                  <c:v>101.04150000000001</c:v>
                </c:pt>
                <c:pt idx="2456">
                  <c:v>100.62610000000001</c:v>
                </c:pt>
                <c:pt idx="2457">
                  <c:v>101.06269999999999</c:v>
                </c:pt>
                <c:pt idx="2458">
                  <c:v>100.14749999999999</c:v>
                </c:pt>
                <c:pt idx="2459">
                  <c:v>100.2157</c:v>
                </c:pt>
                <c:pt idx="2460">
                  <c:v>100.12890000000002</c:v>
                </c:pt>
                <c:pt idx="2461">
                  <c:v>99.386799999999994</c:v>
                </c:pt>
                <c:pt idx="2462">
                  <c:v>99.201599999999999</c:v>
                </c:pt>
                <c:pt idx="2463">
                  <c:v>97.853500000000011</c:v>
                </c:pt>
                <c:pt idx="2464">
                  <c:v>96.880299999999991</c:v>
                </c:pt>
                <c:pt idx="2465">
                  <c:v>97.3202</c:v>
                </c:pt>
                <c:pt idx="2466">
                  <c:v>#N/A</c:v>
                </c:pt>
                <c:pt idx="2467">
                  <c:v>95.792900000000003</c:v>
                </c:pt>
                <c:pt idx="2468">
                  <c:v>95.43310000000001</c:v>
                </c:pt>
                <c:pt idx="2469">
                  <c:v>95.910399999999996</c:v>
                </c:pt>
                <c:pt idx="2470">
                  <c:v>95.701800000000006</c:v>
                </c:pt>
                <c:pt idx="2471">
                  <c:v>94.923699999999997</c:v>
                </c:pt>
                <c:pt idx="2472">
                  <c:v>94.436599999999999</c:v>
                </c:pt>
                <c:pt idx="2473">
                  <c:v>93.5792</c:v>
                </c:pt>
                <c:pt idx="2474">
                  <c:v>93.994599999999991</c:v>
                </c:pt>
                <c:pt idx="2475">
                  <c:v>94.460499999999996</c:v>
                </c:pt>
                <c:pt idx="2476">
                  <c:v>94.226299999999995</c:v>
                </c:pt>
                <c:pt idx="2477">
                  <c:v>94.664099999999991</c:v>
                </c:pt>
                <c:pt idx="2478">
                  <c:v>95.185400000000001</c:v>
                </c:pt>
                <c:pt idx="2479">
                  <c:v>95.5929</c:v>
                </c:pt>
                <c:pt idx="2480">
                  <c:v>96.040999999999997</c:v>
                </c:pt>
                <c:pt idx="2481">
                  <c:v>#N/A</c:v>
                </c:pt>
                <c:pt idx="2482">
                  <c:v>97.433999999999997</c:v>
                </c:pt>
                <c:pt idx="2483">
                  <c:v>98.007900000000006</c:v>
                </c:pt>
                <c:pt idx="2484">
                  <c:v>99.201499999999996</c:v>
                </c:pt>
                <c:pt idx="2485">
                  <c:v>100.06150000000001</c:v>
                </c:pt>
                <c:pt idx="2486">
                  <c:v>101.3614</c:v>
                </c:pt>
                <c:pt idx="2487">
                  <c:v>100.8289</c:v>
                </c:pt>
                <c:pt idx="2488">
                  <c:v>100.9622</c:v>
                </c:pt>
                <c:pt idx="2489">
                  <c:v>101.95289999999999</c:v>
                </c:pt>
                <c:pt idx="2490">
                  <c:v>101.88969999999999</c:v>
                </c:pt>
                <c:pt idx="2491">
                  <c:v>101.777</c:v>
                </c:pt>
                <c:pt idx="2492">
                  <c:v>102.8471</c:v>
                </c:pt>
                <c:pt idx="2493">
                  <c:v>104.3445</c:v>
                </c:pt>
                <c:pt idx="2494">
                  <c:v>104.69450000000001</c:v>
                </c:pt>
                <c:pt idx="2495">
                  <c:v>106.0001</c:v>
                </c:pt>
                <c:pt idx="2496">
                  <c:v>109.33919999999999</c:v>
                </c:pt>
                <c:pt idx="2497">
                  <c:v>111.87009999999999</c:v>
                </c:pt>
                <c:pt idx="2498">
                  <c:v>113.81509999999999</c:v>
                </c:pt>
                <c:pt idx="2499">
                  <c:v>117.76219999999999</c:v>
                </c:pt>
                <c:pt idx="2500">
                  <c:v>117.53309999999999</c:v>
                </c:pt>
                <c:pt idx="2501">
                  <c:v>113.15260000000001</c:v>
                </c:pt>
                <c:pt idx="2502">
                  <c:v>111.56099999999999</c:v>
                </c:pt>
                <c:pt idx="2503">
                  <c:v>113.59699999999999</c:v>
                </c:pt>
                <c:pt idx="2504">
                  <c:v>113.7508</c:v>
                </c:pt>
                <c:pt idx="2505">
                  <c:v>112.5942</c:v>
                </c:pt>
                <c:pt idx="2506">
                  <c:v>121.64760000000001</c:v>
                </c:pt>
                <c:pt idx="2507">
                  <c:v>121.5031</c:v>
                </c:pt>
                <c:pt idx="2508">
                  <c:v>120.7886</c:v>
                </c:pt>
                <c:pt idx="2509">
                  <c:v>119.74450000000002</c:v>
                </c:pt>
                <c:pt idx="2510">
                  <c:v>120.78919999999999</c:v>
                </c:pt>
                <c:pt idx="2511">
                  <c:v>124.34639999999999</c:v>
                </c:pt>
                <c:pt idx="2512">
                  <c:v>127.00240000000001</c:v>
                </c:pt>
                <c:pt idx="2513">
                  <c:v>127.92780000000002</c:v>
                </c:pt>
                <c:pt idx="2514">
                  <c:v>126.25830000000001</c:v>
                </c:pt>
                <c:pt idx="2515">
                  <c:v>121.6005</c:v>
                </c:pt>
                <c:pt idx="2516">
                  <c:v>119.52119999999999</c:v>
                </c:pt>
                <c:pt idx="2517">
                  <c:v>118.70689999999999</c:v>
                </c:pt>
                <c:pt idx="2518">
                  <c:v>118.71169999999999</c:v>
                </c:pt>
                <c:pt idx="2519">
                  <c:v>116.4971</c:v>
                </c:pt>
                <c:pt idx="2520">
                  <c:v>115.1718</c:v>
                </c:pt>
                <c:pt idx="2521">
                  <c:v>113.79090000000001</c:v>
                </c:pt>
                <c:pt idx="2522">
                  <c:v>113.77040000000001</c:v>
                </c:pt>
                <c:pt idx="2523">
                  <c:v>115.01079999999999</c:v>
                </c:pt>
                <c:pt idx="2524">
                  <c:v>114.61960000000001</c:v>
                </c:pt>
                <c:pt idx="2525">
                  <c:v>115.31400000000001</c:v>
                </c:pt>
                <c:pt idx="2526">
                  <c:v>116.06190000000001</c:v>
                </c:pt>
                <c:pt idx="2527">
                  <c:v>115.9537</c:v>
                </c:pt>
                <c:pt idx="2528">
                  <c:v>115.8202</c:v>
                </c:pt>
                <c:pt idx="2529">
                  <c:v>116.21770000000001</c:v>
                </c:pt>
                <c:pt idx="2530">
                  <c:v>115.38900000000001</c:v>
                </c:pt>
                <c:pt idx="2531">
                  <c:v>115.4182</c:v>
                </c:pt>
                <c:pt idx="2532">
                  <c:v>115.37909999999999</c:v>
                </c:pt>
                <c:pt idx="2533">
                  <c:v>114.6808</c:v>
                </c:pt>
                <c:pt idx="2534">
                  <c:v>114.61200000000001</c:v>
                </c:pt>
                <c:pt idx="2535">
                  <c:v>115.46080000000001</c:v>
                </c:pt>
                <c:pt idx="2536">
                  <c:v>115.03570000000001</c:v>
                </c:pt>
                <c:pt idx="2537">
                  <c:v>116.00109999999999</c:v>
                </c:pt>
                <c:pt idx="2538">
                  <c:v>117.6871</c:v>
                </c:pt>
                <c:pt idx="2539">
                  <c:v>117.9241</c:v>
                </c:pt>
                <c:pt idx="2540">
                  <c:v>117.92370000000001</c:v>
                </c:pt>
                <c:pt idx="2541">
                  <c:v>117.8015</c:v>
                </c:pt>
                <c:pt idx="2542">
                  <c:v>118.47080000000001</c:v>
                </c:pt>
                <c:pt idx="2543">
                  <c:v>119.43090000000001</c:v>
                </c:pt>
                <c:pt idx="2544">
                  <c:v>121.05250000000001</c:v>
                </c:pt>
                <c:pt idx="2545">
                  <c:v>122.78530000000001</c:v>
                </c:pt>
                <c:pt idx="2546">
                  <c:v>126.39709999999999</c:v>
                </c:pt>
                <c:pt idx="2547">
                  <c:v>124.37350000000001</c:v>
                </c:pt>
                <c:pt idx="2548">
                  <c:v>124.9616</c:v>
                </c:pt>
                <c:pt idx="2549">
                  <c:v>123.11369999999999</c:v>
                </c:pt>
                <c:pt idx="2550">
                  <c:v>122.7157</c:v>
                </c:pt>
                <c:pt idx="2551">
                  <c:v>124.90939999999999</c:v>
                </c:pt>
                <c:pt idx="2552">
                  <c:v>122.74400000000001</c:v>
                </c:pt>
                <c:pt idx="2553">
                  <c:v>123.15089999999999</c:v>
                </c:pt>
                <c:pt idx="2554">
                  <c:v>123.9083</c:v>
                </c:pt>
                <c:pt idx="2555">
                  <c:v>125.22820000000002</c:v>
                </c:pt>
                <c:pt idx="2556">
                  <c:v>124.51270000000001</c:v>
                </c:pt>
                <c:pt idx="2557">
                  <c:v>124.6052</c:v>
                </c:pt>
                <c:pt idx="2558">
                  <c:v>124.34970000000001</c:v>
                </c:pt>
                <c:pt idx="2559">
                  <c:v>125.69080000000001</c:v>
                </c:pt>
                <c:pt idx="2560">
                  <c:v>127.05250000000001</c:v>
                </c:pt>
                <c:pt idx="2561">
                  <c:v>128.83080000000001</c:v>
                </c:pt>
                <c:pt idx="2562">
                  <c:v>129.7638</c:v>
                </c:pt>
                <c:pt idx="2563">
                  <c:v>129.52250000000001</c:v>
                </c:pt>
                <c:pt idx="2564">
                  <c:v>129.24</c:v>
                </c:pt>
                <c:pt idx="2565">
                  <c:v>130.18640000000002</c:v>
                </c:pt>
                <c:pt idx="2566">
                  <c:v>130.49010000000001</c:v>
                </c:pt>
                <c:pt idx="2567">
                  <c:v>134.13589999999999</c:v>
                </c:pt>
                <c:pt idx="2568">
                  <c:v>135.6163</c:v>
                </c:pt>
                <c:pt idx="2569">
                  <c:v>138.51230000000001</c:v>
                </c:pt>
                <c:pt idx="2570">
                  <c:v>139.55340000000001</c:v>
                </c:pt>
                <c:pt idx="2571">
                  <c:v>144.94030000000001</c:v>
                </c:pt>
                <c:pt idx="2572">
                  <c:v>150.2843</c:v>
                </c:pt>
                <c:pt idx="2573">
                  <c:v>147.6525</c:v>
                </c:pt>
                <c:pt idx="2574">
                  <c:v>148.107</c:v>
                </c:pt>
                <c:pt idx="2575">
                  <c:v>148.80610000000001</c:v>
                </c:pt>
                <c:pt idx="2576">
                  <c:v>146.41980000000001</c:v>
                </c:pt>
                <c:pt idx="2577">
                  <c:v>144.08090000000001</c:v>
                </c:pt>
                <c:pt idx="2578">
                  <c:v>141.0377</c:v>
                </c:pt>
                <c:pt idx="2579">
                  <c:v>140.77459999999999</c:v>
                </c:pt>
                <c:pt idx="2580">
                  <c:v>138.84</c:v>
                </c:pt>
                <c:pt idx="2581">
                  <c:v>137.61709999999999</c:v>
                </c:pt>
                <c:pt idx="2582">
                  <c:v>137.84640000000002</c:v>
                </c:pt>
                <c:pt idx="2583">
                  <c:v>139.19669999999999</c:v>
                </c:pt>
                <c:pt idx="2584">
                  <c:v>139.43979999999999</c:v>
                </c:pt>
                <c:pt idx="2585">
                  <c:v>139.0977</c:v>
                </c:pt>
                <c:pt idx="2586">
                  <c:v>139.05780000000001</c:v>
                </c:pt>
                <c:pt idx="2587">
                  <c:v>138.75980000000001</c:v>
                </c:pt>
                <c:pt idx="2588">
                  <c:v>138.66970000000001</c:v>
                </c:pt>
                <c:pt idx="2589">
                  <c:v>138.71720000000002</c:v>
                </c:pt>
                <c:pt idx="2590">
                  <c:v>136.3561</c:v>
                </c:pt>
                <c:pt idx="2591">
                  <c:v>134.82590000000002</c:v>
                </c:pt>
                <c:pt idx="2592">
                  <c:v>135.1122</c:v>
                </c:pt>
                <c:pt idx="2593">
                  <c:v>135.09280000000001</c:v>
                </c:pt>
                <c:pt idx="2594">
                  <c:v>133.92349999999999</c:v>
                </c:pt>
                <c:pt idx="2595">
                  <c:v>133.27780000000001</c:v>
                </c:pt>
                <c:pt idx="2596">
                  <c:v>133.14689999999999</c:v>
                </c:pt>
                <c:pt idx="2597">
                  <c:v>131.85550000000001</c:v>
                </c:pt>
                <c:pt idx="2598">
                  <c:v>130.96119999999999</c:v>
                </c:pt>
                <c:pt idx="2599">
                  <c:v>130.54140000000001</c:v>
                </c:pt>
                <c:pt idx="2600">
                  <c:v>129.80700000000002</c:v>
                </c:pt>
                <c:pt idx="2601">
                  <c:v>129.22850000000003</c:v>
                </c:pt>
                <c:pt idx="2602">
                  <c:v>130.51490000000001</c:v>
                </c:pt>
                <c:pt idx="2603">
                  <c:v>131.46639999999999</c:v>
                </c:pt>
                <c:pt idx="2604">
                  <c:v>132.459</c:v>
                </c:pt>
                <c:pt idx="2605">
                  <c:v>132.6601</c:v>
                </c:pt>
                <c:pt idx="2606">
                  <c:v>132.1688</c:v>
                </c:pt>
                <c:pt idx="2607">
                  <c:v>132.297</c:v>
                </c:pt>
                <c:pt idx="2608">
                  <c:v>131.68219999999999</c:v>
                </c:pt>
                <c:pt idx="2609">
                  <c:v>131.59309999999999</c:v>
                </c:pt>
                <c:pt idx="2610">
                  <c:v>130.65640000000002</c:v>
                </c:pt>
                <c:pt idx="2611">
                  <c:v>130.94069999999999</c:v>
                </c:pt>
                <c:pt idx="2612">
                  <c:v>131.3235</c:v>
                </c:pt>
                <c:pt idx="2613">
                  <c:v>130.77010000000001</c:v>
                </c:pt>
                <c:pt idx="2614">
                  <c:v>130.22569999999999</c:v>
                </c:pt>
                <c:pt idx="2615">
                  <c:v>130.1283</c:v>
                </c:pt>
                <c:pt idx="2616">
                  <c:v>129.72669999999999</c:v>
                </c:pt>
                <c:pt idx="2617">
                  <c:v>128.4042</c:v>
                </c:pt>
                <c:pt idx="2618">
                  <c:v>128.6078</c:v>
                </c:pt>
                <c:pt idx="2619">
                  <c:v>128.5275</c:v>
                </c:pt>
                <c:pt idx="2620">
                  <c:v>129.78540000000001</c:v>
                </c:pt>
                <c:pt idx="2621">
                  <c:v>131.6996</c:v>
                </c:pt>
                <c:pt idx="2622">
                  <c:v>132.20529999999999</c:v>
                </c:pt>
                <c:pt idx="2623">
                  <c:v>134.2791</c:v>
                </c:pt>
                <c:pt idx="2624">
                  <c:v>135.88300000000001</c:v>
                </c:pt>
                <c:pt idx="2625">
                  <c:v>134.4734</c:v>
                </c:pt>
                <c:pt idx="2626">
                  <c:v>134.09829999999999</c:v>
                </c:pt>
                <c:pt idx="2627">
                  <c:v>134.47839999999999</c:v>
                </c:pt>
                <c:pt idx="2628">
                  <c:v>135.0899</c:v>
                </c:pt>
                <c:pt idx="2629">
                  <c:v>134.71880000000002</c:v>
                </c:pt>
                <c:pt idx="2630">
                  <c:v>134.72919999999999</c:v>
                </c:pt>
                <c:pt idx="2631">
                  <c:v>134.4615</c:v>
                </c:pt>
                <c:pt idx="2632">
                  <c:v>134.28</c:v>
                </c:pt>
                <c:pt idx="2633">
                  <c:v>#N/A</c:v>
                </c:pt>
                <c:pt idx="2634">
                  <c:v>133.94759999999999</c:v>
                </c:pt>
                <c:pt idx="2635">
                  <c:v>133.958</c:v>
                </c:pt>
                <c:pt idx="2636">
                  <c:v>133.75889999999998</c:v>
                </c:pt>
                <c:pt idx="2637">
                  <c:v>135.73099999999999</c:v>
                </c:pt>
                <c:pt idx="2638">
                  <c:v>136.13580000000002</c:v>
                </c:pt>
                <c:pt idx="2639">
                  <c:v>137.70940000000002</c:v>
                </c:pt>
                <c:pt idx="2640">
                  <c:v>139.76009999999999</c:v>
                </c:pt>
                <c:pt idx="2641">
                  <c:v>139.89330000000001</c:v>
                </c:pt>
                <c:pt idx="2642">
                  <c:v>140.95529999999999</c:v>
                </c:pt>
                <c:pt idx="2643">
                  <c:v>142.33150000000001</c:v>
                </c:pt>
                <c:pt idx="2644">
                  <c:v>143.8511</c:v>
                </c:pt>
                <c:pt idx="2645">
                  <c:v>147.3836</c:v>
                </c:pt>
                <c:pt idx="2646">
                  <c:v>150.23259999999999</c:v>
                </c:pt>
                <c:pt idx="2647">
                  <c:v>153.1644</c:v>
                </c:pt>
                <c:pt idx="2648">
                  <c:v>157.35749999999999</c:v>
                </c:pt>
                <c:pt idx="2649">
                  <c:v>157.3869</c:v>
                </c:pt>
                <c:pt idx="2650">
                  <c:v>154.34710000000001</c:v>
                </c:pt>
                <c:pt idx="2651">
                  <c:v>153.41630000000001</c:v>
                </c:pt>
                <c:pt idx="2652">
                  <c:v>153.56369999999998</c:v>
                </c:pt>
                <c:pt idx="2653">
                  <c:v>152.416</c:v>
                </c:pt>
                <c:pt idx="2654">
                  <c:v>151.0284</c:v>
                </c:pt>
                <c:pt idx="2655">
                  <c:v>149.91559999999998</c:v>
                </c:pt>
                <c:pt idx="2656">
                  <c:v>150.65770000000001</c:v>
                </c:pt>
                <c:pt idx="2657">
                  <c:v>152.6652</c:v>
                </c:pt>
                <c:pt idx="2658">
                  <c:v>155.2159</c:v>
                </c:pt>
                <c:pt idx="2659">
                  <c:v>154.87809999999999</c:v>
                </c:pt>
                <c:pt idx="2660">
                  <c:v>155.6147</c:v>
                </c:pt>
                <c:pt idx="2661">
                  <c:v>159.86129999999997</c:v>
                </c:pt>
                <c:pt idx="2662">
                  <c:v>163.32830000000001</c:v>
                </c:pt>
                <c:pt idx="2663">
                  <c:v>162.93060000000003</c:v>
                </c:pt>
                <c:pt idx="2664">
                  <c:v>167.35169999999999</c:v>
                </c:pt>
                <c:pt idx="2665">
                  <c:v>166.5335</c:v>
                </c:pt>
                <c:pt idx="2666">
                  <c:v>163.33699999999999</c:v>
                </c:pt>
                <c:pt idx="2667">
                  <c:v>162.05799999999999</c:v>
                </c:pt>
                <c:pt idx="2668">
                  <c:v>157.7972</c:v>
                </c:pt>
                <c:pt idx="2669">
                  <c:v>158.1713</c:v>
                </c:pt>
                <c:pt idx="2670">
                  <c:v>157.2516</c:v>
                </c:pt>
                <c:pt idx="2671">
                  <c:v>157.07429999999999</c:v>
                </c:pt>
                <c:pt idx="2672">
                  <c:v>157.8801</c:v>
                </c:pt>
                <c:pt idx="2673">
                  <c:v>157.93019999999999</c:v>
                </c:pt>
                <c:pt idx="2674">
                  <c:v>156.637</c:v>
                </c:pt>
                <c:pt idx="2675">
                  <c:v>156.10210000000001</c:v>
                </c:pt>
                <c:pt idx="2676">
                  <c:v>155.0326</c:v>
                </c:pt>
                <c:pt idx="2677">
                  <c:v>152.39449999999999</c:v>
                </c:pt>
                <c:pt idx="2678">
                  <c:v>151.44540000000001</c:v>
                </c:pt>
                <c:pt idx="2679">
                  <c:v>149.92789999999999</c:v>
                </c:pt>
                <c:pt idx="2680">
                  <c:v>149.63299999999998</c:v>
                </c:pt>
                <c:pt idx="2681">
                  <c:v>150.2131</c:v>
                </c:pt>
                <c:pt idx="2682">
                  <c:v>149.96879999999999</c:v>
                </c:pt>
                <c:pt idx="2683">
                  <c:v>144.23490000000001</c:v>
                </c:pt>
                <c:pt idx="2684">
                  <c:v>135.02270000000001</c:v>
                </c:pt>
                <c:pt idx="2685">
                  <c:v>129.65459999999999</c:v>
                </c:pt>
                <c:pt idx="2686">
                  <c:v>131.96609999999998</c:v>
                </c:pt>
                <c:pt idx="2687">
                  <c:v>133.53920000000002</c:v>
                </c:pt>
                <c:pt idx="2688">
                  <c:v>134.5624</c:v>
                </c:pt>
                <c:pt idx="2689">
                  <c:v>134.36320000000001</c:v>
                </c:pt>
                <c:pt idx="2690">
                  <c:v>133.85130000000001</c:v>
                </c:pt>
                <c:pt idx="2691">
                  <c:v>132.95050000000001</c:v>
                </c:pt>
                <c:pt idx="2692">
                  <c:v>132.01069999999999</c:v>
                </c:pt>
                <c:pt idx="2693">
                  <c:v>132.23820000000001</c:v>
                </c:pt>
                <c:pt idx="2694">
                  <c:v>#N/A</c:v>
                </c:pt>
                <c:pt idx="2695">
                  <c:v>132.70050000000001</c:v>
                </c:pt>
                <c:pt idx="2696">
                  <c:v>132.1337</c:v>
                </c:pt>
                <c:pt idx="2697">
                  <c:v>131.0455</c:v>
                </c:pt>
                <c:pt idx="2698">
                  <c:v>130.655</c:v>
                </c:pt>
                <c:pt idx="2699">
                  <c:v>129.51509999999999</c:v>
                </c:pt>
                <c:pt idx="2700">
                  <c:v>129.41200000000001</c:v>
                </c:pt>
                <c:pt idx="2701">
                  <c:v>129.03629999999998</c:v>
                </c:pt>
                <c:pt idx="2702">
                  <c:v>130.3982</c:v>
                </c:pt>
                <c:pt idx="2703">
                  <c:v>131.13060000000002</c:v>
                </c:pt>
                <c:pt idx="2704">
                  <c:v>131.18430000000001</c:v>
                </c:pt>
                <c:pt idx="2705">
                  <c:v>130.934</c:v>
                </c:pt>
                <c:pt idx="2706">
                  <c:v>131.2287</c:v>
                </c:pt>
                <c:pt idx="2707">
                  <c:v>130.36179999999999</c:v>
                </c:pt>
                <c:pt idx="2708">
                  <c:v>130.01730000000001</c:v>
                </c:pt>
                <c:pt idx="2709">
                  <c:v>129.61320000000001</c:v>
                </c:pt>
                <c:pt idx="2710">
                  <c:v>128.31790000000001</c:v>
                </c:pt>
                <c:pt idx="2711">
                  <c:v>128.2484</c:v>
                </c:pt>
                <c:pt idx="2712">
                  <c:v>125.02010000000001</c:v>
                </c:pt>
                <c:pt idx="2713">
                  <c:v>122.19709999999999</c:v>
                </c:pt>
                <c:pt idx="2714">
                  <c:v>121.6636</c:v>
                </c:pt>
                <c:pt idx="2715">
                  <c:v>121.67230000000001</c:v>
                </c:pt>
                <c:pt idx="2716">
                  <c:v>122.5219</c:v>
                </c:pt>
                <c:pt idx="2717">
                  <c:v>122.70620000000001</c:v>
                </c:pt>
                <c:pt idx="2718">
                  <c:v>122.1408</c:v>
                </c:pt>
                <c:pt idx="2719">
                  <c:v>#N/A</c:v>
                </c:pt>
                <c:pt idx="2720">
                  <c:v>124.0223</c:v>
                </c:pt>
                <c:pt idx="2721">
                  <c:v>125.35400000000001</c:v>
                </c:pt>
                <c:pt idx="2722">
                  <c:v>125.87509999999999</c:v>
                </c:pt>
                <c:pt idx="2723">
                  <c:v>126.44059999999999</c:v>
                </c:pt>
                <c:pt idx="2724">
                  <c:v>127.30190000000002</c:v>
                </c:pt>
                <c:pt idx="2725">
                  <c:v>128.32560000000001</c:v>
                </c:pt>
                <c:pt idx="2726">
                  <c:v>129.2843</c:v>
                </c:pt>
                <c:pt idx="2727">
                  <c:v>129.6079</c:v>
                </c:pt>
                <c:pt idx="2728">
                  <c:v>130.48169999999999</c:v>
                </c:pt>
                <c:pt idx="2729">
                  <c:v>130.22489999999999</c:v>
                </c:pt>
                <c:pt idx="2730">
                  <c:v>130.24860000000001</c:v>
                </c:pt>
                <c:pt idx="2731">
                  <c:v>130.57419999999999</c:v>
                </c:pt>
                <c:pt idx="2732">
                  <c:v>131.12550000000002</c:v>
                </c:pt>
                <c:pt idx="2733">
                  <c:v>131.04560000000001</c:v>
                </c:pt>
                <c:pt idx="2734">
                  <c:v>130.95729999999998</c:v>
                </c:pt>
                <c:pt idx="2735">
                  <c:v>130.4836</c:v>
                </c:pt>
                <c:pt idx="2736">
                  <c:v>129.7517</c:v>
                </c:pt>
                <c:pt idx="2737">
                  <c:v>129.35470000000001</c:v>
                </c:pt>
                <c:pt idx="2738">
                  <c:v>128.77860000000001</c:v>
                </c:pt>
                <c:pt idx="2739">
                  <c:v>#N/A</c:v>
                </c:pt>
                <c:pt idx="2740">
                  <c:v>127.681</c:v>
                </c:pt>
                <c:pt idx="2741">
                  <c:v>128.78710000000001</c:v>
                </c:pt>
                <c:pt idx="2742">
                  <c:v>128.75239999999999</c:v>
                </c:pt>
                <c:pt idx="2743">
                  <c:v>128.65359999999998</c:v>
                </c:pt>
                <c:pt idx="2744">
                  <c:v>128.0395</c:v>
                </c:pt>
                <c:pt idx="2745">
                  <c:v>127.67449999999999</c:v>
                </c:pt>
                <c:pt idx="2746">
                  <c:v>127.29559999999999</c:v>
                </c:pt>
                <c:pt idx="2747">
                  <c:v>126.51669999999999</c:v>
                </c:pt>
                <c:pt idx="2748">
                  <c:v>127.1058</c:v>
                </c:pt>
                <c:pt idx="2749">
                  <c:v>127.8762</c:v>
                </c:pt>
                <c:pt idx="2750">
                  <c:v>131.4376</c:v>
                </c:pt>
                <c:pt idx="2751">
                  <c:v>131.76160000000002</c:v>
                </c:pt>
                <c:pt idx="2752">
                  <c:v>133.887</c:v>
                </c:pt>
                <c:pt idx="2753">
                  <c:v>133.22200000000001</c:v>
                </c:pt>
                <c:pt idx="2754">
                  <c:v>130.4152</c:v>
                </c:pt>
                <c:pt idx="2755">
                  <c:v>129.60340000000002</c:v>
                </c:pt>
                <c:pt idx="2756">
                  <c:v>129.32640000000001</c:v>
                </c:pt>
                <c:pt idx="2757">
                  <c:v>127.56129999999999</c:v>
                </c:pt>
                <c:pt idx="2758">
                  <c:v>142.899</c:v>
                </c:pt>
                <c:pt idx="2759">
                  <c:v>144.2397</c:v>
                </c:pt>
                <c:pt idx="2760">
                  <c:v>142.37379999999999</c:v>
                </c:pt>
                <c:pt idx="2761">
                  <c:v>139.63510000000002</c:v>
                </c:pt>
                <c:pt idx="2762">
                  <c:v>137.30029999999999</c:v>
                </c:pt>
                <c:pt idx="2763">
                  <c:v>133.107</c:v>
                </c:pt>
                <c:pt idx="2764">
                  <c:v>130.9331</c:v>
                </c:pt>
                <c:pt idx="2765">
                  <c:v>131.68800000000002</c:v>
                </c:pt>
                <c:pt idx="2766">
                  <c:v>132.07679999999999</c:v>
                </c:pt>
                <c:pt idx="2767">
                  <c:v>131.2236</c:v>
                </c:pt>
                <c:pt idx="2768">
                  <c:v>130.28049999999999</c:v>
                </c:pt>
                <c:pt idx="2769">
                  <c:v>128.10079999999999</c:v>
                </c:pt>
                <c:pt idx="2770">
                  <c:v>123.9474</c:v>
                </c:pt>
                <c:pt idx="2771">
                  <c:v>121.84029999999998</c:v>
                </c:pt>
                <c:pt idx="2772">
                  <c:v>119.0359</c:v>
                </c:pt>
                <c:pt idx="2773">
                  <c:v>117.24220000000001</c:v>
                </c:pt>
                <c:pt idx="2774">
                  <c:v>116.2884</c:v>
                </c:pt>
                <c:pt idx="2775">
                  <c:v>115.5151</c:v>
                </c:pt>
                <c:pt idx="2776">
                  <c:v>114.60319999999999</c:v>
                </c:pt>
                <c:pt idx="2777">
                  <c:v>113.968</c:v>
                </c:pt>
                <c:pt idx="2778">
                  <c:v>112.8963</c:v>
                </c:pt>
                <c:pt idx="2779">
                  <c:v>112.23920000000001</c:v>
                </c:pt>
                <c:pt idx="2780">
                  <c:v>112.92979999999999</c:v>
                </c:pt>
                <c:pt idx="2781">
                  <c:v>113.97330000000001</c:v>
                </c:pt>
                <c:pt idx="2782">
                  <c:v>114.40140000000001</c:v>
                </c:pt>
                <c:pt idx="2783">
                  <c:v>113.9198</c:v>
                </c:pt>
                <c:pt idx="2784">
                  <c:v>113.65669999999999</c:v>
                </c:pt>
                <c:pt idx="2785">
                  <c:v>113.30839999999999</c:v>
                </c:pt>
                <c:pt idx="2786">
                  <c:v>113.69659999999999</c:v>
                </c:pt>
                <c:pt idx="2787">
                  <c:v>113.3398</c:v>
                </c:pt>
                <c:pt idx="2788">
                  <c:v>111.9709</c:v>
                </c:pt>
                <c:pt idx="2789">
                  <c:v>110.77369999999999</c:v>
                </c:pt>
                <c:pt idx="2790">
                  <c:v>110.40049999999999</c:v>
                </c:pt>
                <c:pt idx="2791">
                  <c:v>110.3211</c:v>
                </c:pt>
                <c:pt idx="2792">
                  <c:v>109.73839999999998</c:v>
                </c:pt>
                <c:pt idx="2793">
                  <c:v>109.59790000000001</c:v>
                </c:pt>
                <c:pt idx="2794">
                  <c:v>108.751</c:v>
                </c:pt>
                <c:pt idx="2795">
                  <c:v>108.3404</c:v>
                </c:pt>
                <c:pt idx="2796">
                  <c:v>108.6018</c:v>
                </c:pt>
                <c:pt idx="2797">
                  <c:v>109.07230000000001</c:v>
                </c:pt>
                <c:pt idx="2798">
                  <c:v>108.60799999999999</c:v>
                </c:pt>
                <c:pt idx="2799">
                  <c:v>108.6832</c:v>
                </c:pt>
                <c:pt idx="2800">
                  <c:v>108.47739999999999</c:v>
                </c:pt>
                <c:pt idx="2801">
                  <c:v>108.4331</c:v>
                </c:pt>
                <c:pt idx="2802">
                  <c:v>108.1688</c:v>
                </c:pt>
                <c:pt idx="2803">
                  <c:v>107.96079999999999</c:v>
                </c:pt>
                <c:pt idx="2804">
                  <c:v>#N/A</c:v>
                </c:pt>
                <c:pt idx="2805">
                  <c:v>107.3887</c:v>
                </c:pt>
                <c:pt idx="2806">
                  <c:v>107.59689999999999</c:v>
                </c:pt>
                <c:pt idx="2807">
                  <c:v>108.03259999999999</c:v>
                </c:pt>
                <c:pt idx="2808">
                  <c:v>107.69459999999999</c:v>
                </c:pt>
                <c:pt idx="2809">
                  <c:v>107.2397</c:v>
                </c:pt>
                <c:pt idx="2810">
                  <c:v>107.8095</c:v>
                </c:pt>
                <c:pt idx="2811">
                  <c:v>107.83970000000001</c:v>
                </c:pt>
                <c:pt idx="2812">
                  <c:v>107.01320000000001</c:v>
                </c:pt>
                <c:pt idx="2813">
                  <c:v>106.86659999999999</c:v>
                </c:pt>
                <c:pt idx="2814">
                  <c:v>108.61069999999999</c:v>
                </c:pt>
                <c:pt idx="2815">
                  <c:v>108.33280000000001</c:v>
                </c:pt>
                <c:pt idx="2816">
                  <c:v>109.28139999999999</c:v>
                </c:pt>
                <c:pt idx="2817">
                  <c:v>109.7039</c:v>
                </c:pt>
                <c:pt idx="2818">
                  <c:v>110.7901</c:v>
                </c:pt>
                <c:pt idx="2819">
                  <c:v>110.5776</c:v>
                </c:pt>
                <c:pt idx="2820">
                  <c:v>111.4363</c:v>
                </c:pt>
                <c:pt idx="2821">
                  <c:v>111.83609999999999</c:v>
                </c:pt>
                <c:pt idx="2822">
                  <c:v>112.1103</c:v>
                </c:pt>
                <c:pt idx="2823">
                  <c:v>111.72219999999999</c:v>
                </c:pt>
                <c:pt idx="2824">
                  <c:v>112.38060000000002</c:v>
                </c:pt>
                <c:pt idx="2825">
                  <c:v>113.72880000000001</c:v>
                </c:pt>
                <c:pt idx="2826">
                  <c:v>114.3451</c:v>
                </c:pt>
                <c:pt idx="2827">
                  <c:v>113.92569999999999</c:v>
                </c:pt>
                <c:pt idx="2828">
                  <c:v>114.9222</c:v>
                </c:pt>
                <c:pt idx="2829">
                  <c:v>115.1408</c:v>
                </c:pt>
                <c:pt idx="2830">
                  <c:v>114.7867</c:v>
                </c:pt>
                <c:pt idx="2831">
                  <c:v>114.04650000000001</c:v>
                </c:pt>
                <c:pt idx="2832">
                  <c:v>113.5217</c:v>
                </c:pt>
                <c:pt idx="2833">
                  <c:v>113.255</c:v>
                </c:pt>
                <c:pt idx="2834">
                  <c:v>112.87639999999999</c:v>
                </c:pt>
                <c:pt idx="2835">
                  <c:v>112.98820000000001</c:v>
                </c:pt>
                <c:pt idx="2836">
                  <c:v>113.01179999999999</c:v>
                </c:pt>
                <c:pt idx="2837">
                  <c:v>113.64609999999999</c:v>
                </c:pt>
                <c:pt idx="2838">
                  <c:v>112.16070000000001</c:v>
                </c:pt>
                <c:pt idx="2839">
                  <c:v>111.7534</c:v>
                </c:pt>
                <c:pt idx="2840">
                  <c:v>111.52200000000001</c:v>
                </c:pt>
                <c:pt idx="2841">
                  <c:v>111.3022</c:v>
                </c:pt>
                <c:pt idx="2842">
                  <c:v>111.1807</c:v>
                </c:pt>
                <c:pt idx="2843">
                  <c:v>110.8288</c:v>
                </c:pt>
                <c:pt idx="2844">
                  <c:v>110.0891</c:v>
                </c:pt>
                <c:pt idx="2845">
                  <c:v>110.0074</c:v>
                </c:pt>
                <c:pt idx="2846">
                  <c:v>109.59239999999998</c:v>
                </c:pt>
                <c:pt idx="2847">
                  <c:v>109.00840000000001</c:v>
                </c:pt>
                <c:pt idx="2848">
                  <c:v>109.4025</c:v>
                </c:pt>
                <c:pt idx="2849">
                  <c:v>109.06020000000001</c:v>
                </c:pt>
                <c:pt idx="2850">
                  <c:v>109.3771</c:v>
                </c:pt>
                <c:pt idx="2851">
                  <c:v>110.7226</c:v>
                </c:pt>
                <c:pt idx="2852">
                  <c:v>110.81490000000001</c:v>
                </c:pt>
                <c:pt idx="2853">
                  <c:v>111.7734</c:v>
                </c:pt>
                <c:pt idx="2854">
                  <c:v>111.1075</c:v>
                </c:pt>
                <c:pt idx="2855">
                  <c:v>110.91889999999999</c:v>
                </c:pt>
                <c:pt idx="2856">
                  <c:v>113.2025</c:v>
                </c:pt>
                <c:pt idx="2857">
                  <c:v>111.5505</c:v>
                </c:pt>
                <c:pt idx="2858">
                  <c:v>114.78170000000001</c:v>
                </c:pt>
                <c:pt idx="2859">
                  <c:v>115.65600000000001</c:v>
                </c:pt>
                <c:pt idx="2860">
                  <c:v>117.7997</c:v>
                </c:pt>
                <c:pt idx="2861">
                  <c:v>120.23220000000001</c:v>
                </c:pt>
                <c:pt idx="2862">
                  <c:v>123.6358</c:v>
                </c:pt>
                <c:pt idx="2863">
                  <c:v>124.49470000000001</c:v>
                </c:pt>
                <c:pt idx="2864">
                  <c:v>124.0575</c:v>
                </c:pt>
                <c:pt idx="2865">
                  <c:v>123.74719999999999</c:v>
                </c:pt>
                <c:pt idx="2866">
                  <c:v>125.02329999999999</c:v>
                </c:pt>
                <c:pt idx="2867">
                  <c:v>125.69369999999999</c:v>
                </c:pt>
                <c:pt idx="2868">
                  <c:v>125.6237</c:v>
                </c:pt>
                <c:pt idx="2869">
                  <c:v>125.76609999999999</c:v>
                </c:pt>
                <c:pt idx="2870">
                  <c:v>125.71250000000001</c:v>
                </c:pt>
                <c:pt idx="2871">
                  <c:v>126.6673</c:v>
                </c:pt>
                <c:pt idx="2872">
                  <c:v>126.32950000000001</c:v>
                </c:pt>
                <c:pt idx="2873">
                  <c:v>125.6724</c:v>
                </c:pt>
                <c:pt idx="2874">
                  <c:v>124.4474</c:v>
                </c:pt>
                <c:pt idx="2875">
                  <c:v>123.42850000000001</c:v>
                </c:pt>
                <c:pt idx="2876">
                  <c:v>123.49760000000001</c:v>
                </c:pt>
                <c:pt idx="2877">
                  <c:v>122.92689999999999</c:v>
                </c:pt>
                <c:pt idx="2878">
                  <c:v>122.34910000000001</c:v>
                </c:pt>
                <c:pt idx="2879">
                  <c:v>122.52430000000001</c:v>
                </c:pt>
                <c:pt idx="2880">
                  <c:v>122.23910000000001</c:v>
                </c:pt>
                <c:pt idx="2881">
                  <c:v>122.59230000000001</c:v>
                </c:pt>
                <c:pt idx="2882">
                  <c:v>122.6318</c:v>
                </c:pt>
                <c:pt idx="2883">
                  <c:v>122.5072</c:v>
                </c:pt>
                <c:pt idx="2884">
                  <c:v>122.90769999999999</c:v>
                </c:pt>
                <c:pt idx="2885">
                  <c:v>122.78549999999998</c:v>
                </c:pt>
                <c:pt idx="2886">
                  <c:v>122.85090000000001</c:v>
                </c:pt>
                <c:pt idx="2887">
                  <c:v>#N/A</c:v>
                </c:pt>
                <c:pt idx="2888">
                  <c:v>123.1728</c:v>
                </c:pt>
                <c:pt idx="2889">
                  <c:v>123.4885</c:v>
                </c:pt>
                <c:pt idx="2890">
                  <c:v>123.1712</c:v>
                </c:pt>
                <c:pt idx="2891">
                  <c:v>121.6982</c:v>
                </c:pt>
                <c:pt idx="2892">
                  <c:v>121.5193</c:v>
                </c:pt>
                <c:pt idx="2893">
                  <c:v>121.46569999999998</c:v>
                </c:pt>
                <c:pt idx="2894">
                  <c:v>121.29989999999999</c:v>
                </c:pt>
                <c:pt idx="2895">
                  <c:v>121.2783</c:v>
                </c:pt>
                <c:pt idx="2896">
                  <c:v>121.5795</c:v>
                </c:pt>
                <c:pt idx="2897">
                  <c:v>121.94229999999999</c:v>
                </c:pt>
                <c:pt idx="2898">
                  <c:v>122.73160000000001</c:v>
                </c:pt>
                <c:pt idx="2899">
                  <c:v>122.39709999999999</c:v>
                </c:pt>
                <c:pt idx="2900">
                  <c:v>123.21210000000001</c:v>
                </c:pt>
                <c:pt idx="2901">
                  <c:v>123.02279999999999</c:v>
                </c:pt>
                <c:pt idx="2902">
                  <c:v>122.33890000000001</c:v>
                </c:pt>
                <c:pt idx="2903">
                  <c:v>121.12819999999999</c:v>
                </c:pt>
                <c:pt idx="2904">
                  <c:v>121.121</c:v>
                </c:pt>
                <c:pt idx="2905">
                  <c:v>120.6455</c:v>
                </c:pt>
                <c:pt idx="2906">
                  <c:v>119.49339999999999</c:v>
                </c:pt>
                <c:pt idx="2907">
                  <c:v>118.8593</c:v>
                </c:pt>
                <c:pt idx="2908">
                  <c:v>119.43889999999999</c:v>
                </c:pt>
                <c:pt idx="2909">
                  <c:v>119.77579999999999</c:v>
                </c:pt>
                <c:pt idx="2910">
                  <c:v>120.19390000000001</c:v>
                </c:pt>
                <c:pt idx="2911">
                  <c:v>120.44589999999999</c:v>
                </c:pt>
                <c:pt idx="2912">
                  <c:v>121.0367</c:v>
                </c:pt>
                <c:pt idx="2913">
                  <c:v>121.0222</c:v>
                </c:pt>
                <c:pt idx="2914">
                  <c:v>121.61979999999998</c:v>
                </c:pt>
                <c:pt idx="2915">
                  <c:v>122.10550000000001</c:v>
                </c:pt>
                <c:pt idx="2916">
                  <c:v>123.7775</c:v>
                </c:pt>
                <c:pt idx="2917">
                  <c:v>123.3458</c:v>
                </c:pt>
                <c:pt idx="2918">
                  <c:v>122.95489999999999</c:v>
                </c:pt>
                <c:pt idx="2919">
                  <c:v>122.36340000000001</c:v>
                </c:pt>
                <c:pt idx="2920">
                  <c:v>121.75590000000001</c:v>
                </c:pt>
                <c:pt idx="2921">
                  <c:v>121.04379999999999</c:v>
                </c:pt>
                <c:pt idx="2922">
                  <c:v>121.14720000000001</c:v>
                </c:pt>
                <c:pt idx="2923">
                  <c:v>121.6151</c:v>
                </c:pt>
                <c:pt idx="2924">
                  <c:v>121.94290000000001</c:v>
                </c:pt>
                <c:pt idx="2925">
                  <c:v>123.27379999999999</c:v>
                </c:pt>
                <c:pt idx="2926">
                  <c:v>123.4718</c:v>
                </c:pt>
                <c:pt idx="2927">
                  <c:v>124.18800000000002</c:v>
                </c:pt>
                <c:pt idx="2928">
                  <c:v>123.73270000000001</c:v>
                </c:pt>
                <c:pt idx="2929">
                  <c:v>123.6917</c:v>
                </c:pt>
                <c:pt idx="2930">
                  <c:v>122.89060000000001</c:v>
                </c:pt>
                <c:pt idx="2931">
                  <c:v>121.89540000000001</c:v>
                </c:pt>
                <c:pt idx="2932">
                  <c:v>120.96960000000001</c:v>
                </c:pt>
                <c:pt idx="2933">
                  <c:v>120.60509999999999</c:v>
                </c:pt>
                <c:pt idx="2934">
                  <c:v>120.8798</c:v>
                </c:pt>
                <c:pt idx="2935">
                  <c:v>120.76959999999998</c:v>
                </c:pt>
                <c:pt idx="2936">
                  <c:v>120.752</c:v>
                </c:pt>
                <c:pt idx="2937">
                  <c:v>119.6768</c:v>
                </c:pt>
                <c:pt idx="2938">
                  <c:v>119.47049999999999</c:v>
                </c:pt>
                <c:pt idx="2939">
                  <c:v>120.14590000000001</c:v>
                </c:pt>
                <c:pt idx="2940">
                  <c:v>120.5197</c:v>
                </c:pt>
                <c:pt idx="2941">
                  <c:v>119.38010000000001</c:v>
                </c:pt>
                <c:pt idx="2942">
                  <c:v>119.18130000000001</c:v>
                </c:pt>
                <c:pt idx="2943">
                  <c:v>118.7306</c:v>
                </c:pt>
                <c:pt idx="2944">
                  <c:v>117.7205</c:v>
                </c:pt>
                <c:pt idx="2945">
                  <c:v>118.56500000000001</c:v>
                </c:pt>
                <c:pt idx="2946">
                  <c:v>118.2431</c:v>
                </c:pt>
                <c:pt idx="2947">
                  <c:v>118.10780000000001</c:v>
                </c:pt>
                <c:pt idx="2948">
                  <c:v>117.9937</c:v>
                </c:pt>
                <c:pt idx="2949">
                  <c:v>117.68589999999999</c:v>
                </c:pt>
                <c:pt idx="2950">
                  <c:v>117.82989999999999</c:v>
                </c:pt>
                <c:pt idx="2951">
                  <c:v>118.05970000000001</c:v>
                </c:pt>
                <c:pt idx="2952">
                  <c:v>118.1324</c:v>
                </c:pt>
                <c:pt idx="2953">
                  <c:v>118.50080000000001</c:v>
                </c:pt>
                <c:pt idx="2954">
                  <c:v>119.25960000000001</c:v>
                </c:pt>
                <c:pt idx="2955">
                  <c:v>119.1498</c:v>
                </c:pt>
                <c:pt idx="2956">
                  <c:v>119.22969999999999</c:v>
                </c:pt>
                <c:pt idx="2957">
                  <c:v>119.4958</c:v>
                </c:pt>
                <c:pt idx="2958">
                  <c:v>119.54069999999999</c:v>
                </c:pt>
                <c:pt idx="2959">
                  <c:v>120.62839999999998</c:v>
                </c:pt>
                <c:pt idx="2960">
                  <c:v>120.7273</c:v>
                </c:pt>
                <c:pt idx="2961">
                  <c:v>121.3815</c:v>
                </c:pt>
                <c:pt idx="2962">
                  <c:v>#N/A</c:v>
                </c:pt>
                <c:pt idx="2963">
                  <c:v>121.1198</c:v>
                </c:pt>
                <c:pt idx="2964">
                  <c:v>121.11240000000001</c:v>
                </c:pt>
                <c:pt idx="2965">
                  <c:v>120.16590000000001</c:v>
                </c:pt>
                <c:pt idx="2966">
                  <c:v>120.0202</c:v>
                </c:pt>
                <c:pt idx="2967">
                  <c:v>115.04749999999999</c:v>
                </c:pt>
                <c:pt idx="2968">
                  <c:v>113.4449</c:v>
                </c:pt>
                <c:pt idx="2969">
                  <c:v>112.518</c:v>
                </c:pt>
                <c:pt idx="2970">
                  <c:v>112.447</c:v>
                </c:pt>
                <c:pt idx="2971">
                  <c:v>111.09089999999999</c:v>
                </c:pt>
                <c:pt idx="2972">
                  <c:v>111.57189999999999</c:v>
                </c:pt>
                <c:pt idx="2973">
                  <c:v>110.57900000000001</c:v>
                </c:pt>
                <c:pt idx="2974">
                  <c:v>109.78509999999999</c:v>
                </c:pt>
                <c:pt idx="2975">
                  <c:v>108.2152</c:v>
                </c:pt>
                <c:pt idx="2976">
                  <c:v>107.2972</c:v>
                </c:pt>
                <c:pt idx="2977">
                  <c:v>105.6716</c:v>
                </c:pt>
                <c:pt idx="2978">
                  <c:v>104.25489999999999</c:v>
                </c:pt>
                <c:pt idx="2979">
                  <c:v>104.2273</c:v>
                </c:pt>
                <c:pt idx="2980">
                  <c:v>103.902</c:v>
                </c:pt>
                <c:pt idx="2981">
                  <c:v>104.67400000000001</c:v>
                </c:pt>
                <c:pt idx="2982">
                  <c:v>104.55119999999999</c:v>
                </c:pt>
                <c:pt idx="2983">
                  <c:v>104.56559999999999</c:v>
                </c:pt>
                <c:pt idx="2984">
                  <c:v>106.4233</c:v>
                </c:pt>
                <c:pt idx="2985">
                  <c:v>108.9199</c:v>
                </c:pt>
                <c:pt idx="2986">
                  <c:v>107.88470000000001</c:v>
                </c:pt>
                <c:pt idx="2987">
                  <c:v>107.2735</c:v>
                </c:pt>
                <c:pt idx="2988">
                  <c:v>107.2525</c:v>
                </c:pt>
                <c:pt idx="2989">
                  <c:v>107.59140000000001</c:v>
                </c:pt>
                <c:pt idx="2990">
                  <c:v>107.70139999999999</c:v>
                </c:pt>
                <c:pt idx="2991">
                  <c:v>107.8383</c:v>
                </c:pt>
                <c:pt idx="2992">
                  <c:v>#N/A</c:v>
                </c:pt>
                <c:pt idx="2993">
                  <c:v>108.4288</c:v>
                </c:pt>
                <c:pt idx="2994">
                  <c:v>108.5518</c:v>
                </c:pt>
                <c:pt idx="2995">
                  <c:v>108.87899999999999</c:v>
                </c:pt>
                <c:pt idx="2996">
                  <c:v>108.8395</c:v>
                </c:pt>
                <c:pt idx="2997">
                  <c:v>108.4164</c:v>
                </c:pt>
                <c:pt idx="2998">
                  <c:v>108.9562</c:v>
                </c:pt>
                <c:pt idx="2999">
                  <c:v>109.16570000000002</c:v>
                </c:pt>
                <c:pt idx="3000">
                  <c:v>109.1722</c:v>
                </c:pt>
                <c:pt idx="3001">
                  <c:v>109.69059999999999</c:v>
                </c:pt>
                <c:pt idx="3002">
                  <c:v>109.523</c:v>
                </c:pt>
                <c:pt idx="3003">
                  <c:v>108.9602</c:v>
                </c:pt>
                <c:pt idx="3004">
                  <c:v>108.56490000000001</c:v>
                </c:pt>
                <c:pt idx="3005">
                  <c:v>107.98700000000001</c:v>
                </c:pt>
                <c:pt idx="3006">
                  <c:v>107.12360000000001</c:v>
                </c:pt>
                <c:pt idx="3007">
                  <c:v>106.05610000000001</c:v>
                </c:pt>
                <c:pt idx="3008">
                  <c:v>105.44789999999999</c:v>
                </c:pt>
                <c:pt idx="3009">
                  <c:v>105.64919999999999</c:v>
                </c:pt>
                <c:pt idx="3010">
                  <c:v>105.3447</c:v>
                </c:pt>
                <c:pt idx="3011">
                  <c:v>104.85379999999999</c:v>
                </c:pt>
                <c:pt idx="3012">
                  <c:v>104.09690000000001</c:v>
                </c:pt>
                <c:pt idx="3013">
                  <c:v>103.01519999999999</c:v>
                </c:pt>
                <c:pt idx="3014">
                  <c:v>102.81469999999999</c:v>
                </c:pt>
                <c:pt idx="3015">
                  <c:v>101.7328</c:v>
                </c:pt>
                <c:pt idx="3016">
                  <c:v>101.54170000000001</c:v>
                </c:pt>
                <c:pt idx="3017">
                  <c:v>100.71950000000001</c:v>
                </c:pt>
                <c:pt idx="3018">
                  <c:v>99.806600000000003</c:v>
                </c:pt>
                <c:pt idx="3019">
                  <c:v>98.697800000000001</c:v>
                </c:pt>
                <c:pt idx="3020">
                  <c:v>96.955500000000001</c:v>
                </c:pt>
                <c:pt idx="3021">
                  <c:v>97.603499999999997</c:v>
                </c:pt>
                <c:pt idx="3022">
                  <c:v>97.030299999999997</c:v>
                </c:pt>
                <c:pt idx="3023">
                  <c:v>96.471099999999993</c:v>
                </c:pt>
                <c:pt idx="3024">
                  <c:v>96.509299999999996</c:v>
                </c:pt>
                <c:pt idx="3025">
                  <c:v>95.5792</c:v>
                </c:pt>
                <c:pt idx="3026">
                  <c:v>94.856899999999996</c:v>
                </c:pt>
                <c:pt idx="3027">
                  <c:v>93.597999999999999</c:v>
                </c:pt>
                <c:pt idx="3028">
                  <c:v>93.133499999999998</c:v>
                </c:pt>
                <c:pt idx="3029">
                  <c:v>93.242899999999992</c:v>
                </c:pt>
                <c:pt idx="3030">
                  <c:v>93.182900000000004</c:v>
                </c:pt>
                <c:pt idx="3031">
                  <c:v>93.130200000000002</c:v>
                </c:pt>
                <c:pt idx="3032">
                  <c:v>93.291600000000003</c:v>
                </c:pt>
                <c:pt idx="3033">
                  <c:v>92.5732</c:v>
                </c:pt>
                <c:pt idx="3034">
                  <c:v>92.688099999999991</c:v>
                </c:pt>
                <c:pt idx="3035">
                  <c:v>92.281199999999998</c:v>
                </c:pt>
                <c:pt idx="3036">
                  <c:v>92.297899999999998</c:v>
                </c:pt>
                <c:pt idx="3037">
                  <c:v>91.833100000000002</c:v>
                </c:pt>
                <c:pt idx="3038">
                  <c:v>91.938200000000009</c:v>
                </c:pt>
                <c:pt idx="3039">
                  <c:v>91.514799999999994</c:v>
                </c:pt>
                <c:pt idx="3040">
                  <c:v>91.320700000000002</c:v>
                </c:pt>
                <c:pt idx="3041">
                  <c:v>91.211100000000002</c:v>
                </c:pt>
                <c:pt idx="3042">
                  <c:v>91.146000000000001</c:v>
                </c:pt>
                <c:pt idx="3043">
                  <c:v>91.424700000000001</c:v>
                </c:pt>
                <c:pt idx="3044">
                  <c:v>93.332099999999997</c:v>
                </c:pt>
                <c:pt idx="3045">
                  <c:v>93.960499999999996</c:v>
                </c:pt>
                <c:pt idx="3046">
                  <c:v>96.007900000000006</c:v>
                </c:pt>
                <c:pt idx="3047">
                  <c:v>95.00030000000001</c:v>
                </c:pt>
                <c:pt idx="3048">
                  <c:v>94.462900000000005</c:v>
                </c:pt>
                <c:pt idx="3049">
                  <c:v>94.297200000000004</c:v>
                </c:pt>
                <c:pt idx="3050">
                  <c:v>94.424800000000005</c:v>
                </c:pt>
                <c:pt idx="3051">
                  <c:v>95.512699999999995</c:v>
                </c:pt>
                <c:pt idx="3052">
                  <c:v>95.72</c:v>
                </c:pt>
                <c:pt idx="3053">
                  <c:v>95.892599999999987</c:v>
                </c:pt>
                <c:pt idx="3054">
                  <c:v>97.093299999999999</c:v>
                </c:pt>
                <c:pt idx="3055">
                  <c:v>97.281199999999998</c:v>
                </c:pt>
                <c:pt idx="3056">
                  <c:v>97.201999999999998</c:v>
                </c:pt>
                <c:pt idx="3057">
                  <c:v>#N/A</c:v>
                </c:pt>
                <c:pt idx="3058">
                  <c:v>98.413600000000002</c:v>
                </c:pt>
                <c:pt idx="3059">
                  <c:v>98.852699999999999</c:v>
                </c:pt>
                <c:pt idx="3060">
                  <c:v>99.336799999999997</c:v>
                </c:pt>
                <c:pt idx="3061">
                  <c:v>99.409599999999998</c:v>
                </c:pt>
                <c:pt idx="3062">
                  <c:v>99.586300000000008</c:v>
                </c:pt>
                <c:pt idx="3063">
                  <c:v>99.651800000000009</c:v>
                </c:pt>
                <c:pt idx="3064">
                  <c:v>100.48390000000001</c:v>
                </c:pt>
                <c:pt idx="3065">
                  <c:v>100.7722</c:v>
                </c:pt>
                <c:pt idx="3066">
                  <c:v>101.04329999999999</c:v>
                </c:pt>
                <c:pt idx="3067">
                  <c:v>100.1352</c:v>
                </c:pt>
                <c:pt idx="3068">
                  <c:v>98.900400000000005</c:v>
                </c:pt>
                <c:pt idx="3069">
                  <c:v>98.948400000000007</c:v>
                </c:pt>
                <c:pt idx="3070">
                  <c:v>98.500200000000007</c:v>
                </c:pt>
                <c:pt idx="3071">
                  <c:v>98.011800000000008</c:v>
                </c:pt>
                <c:pt idx="3072">
                  <c:v>96.884799999999998</c:v>
                </c:pt>
                <c:pt idx="3073">
                  <c:v>96.578800000000001</c:v>
                </c:pt>
                <c:pt idx="3074">
                  <c:v>96.474999999999994</c:v>
                </c:pt>
                <c:pt idx="3075">
                  <c:v>96.479700000000008</c:v>
                </c:pt>
                <c:pt idx="3076">
                  <c:v>96.408500000000004</c:v>
                </c:pt>
                <c:pt idx="3077">
                  <c:v>96.943699999999993</c:v>
                </c:pt>
                <c:pt idx="3078">
                  <c:v>97.138000000000005</c:v>
                </c:pt>
                <c:pt idx="3079">
                  <c:v>96.603000000000009</c:v>
                </c:pt>
                <c:pt idx="3080">
                  <c:v>96.296899999999994</c:v>
                </c:pt>
                <c:pt idx="3081">
                  <c:v>96.024799999999999</c:v>
                </c:pt>
                <c:pt idx="3082">
                  <c:v>96.203599999999994</c:v>
                </c:pt>
                <c:pt idx="3083">
                  <c:v>95.712199999999996</c:v>
                </c:pt>
                <c:pt idx="3084">
                  <c:v>96.474400000000003</c:v>
                </c:pt>
                <c:pt idx="3085">
                  <c:v>96.044600000000003</c:v>
                </c:pt>
                <c:pt idx="3086">
                  <c:v>95.946600000000004</c:v>
                </c:pt>
                <c:pt idx="3087">
                  <c:v>95.520300000000006</c:v>
                </c:pt>
                <c:pt idx="3088">
                  <c:v>95.155599999999993</c:v>
                </c:pt>
                <c:pt idx="3089">
                  <c:v>94.730400000000003</c:v>
                </c:pt>
                <c:pt idx="3090">
                  <c:v>94.122900000000001</c:v>
                </c:pt>
                <c:pt idx="3091">
                  <c:v>94.069000000000003</c:v>
                </c:pt>
                <c:pt idx="3092">
                  <c:v>93.632000000000005</c:v>
                </c:pt>
                <c:pt idx="3093">
                  <c:v>93.2316</c:v>
                </c:pt>
                <c:pt idx="3094">
                  <c:v>92.651399999999995</c:v>
                </c:pt>
                <c:pt idx="3095">
                  <c:v>92.672799999999995</c:v>
                </c:pt>
                <c:pt idx="3096">
                  <c:v>91.496600000000001</c:v>
                </c:pt>
                <c:pt idx="3097">
                  <c:v>91.00160000000001</c:v>
                </c:pt>
                <c:pt idx="3098">
                  <c:v>90.516999999999996</c:v>
                </c:pt>
                <c:pt idx="3099">
                  <c:v>90.572299999999998</c:v>
                </c:pt>
                <c:pt idx="3100">
                  <c:v>90.465199999999996</c:v>
                </c:pt>
                <c:pt idx="3101">
                  <c:v>89.272199999999998</c:v>
                </c:pt>
                <c:pt idx="3102">
                  <c:v>88.239699999999999</c:v>
                </c:pt>
                <c:pt idx="3103">
                  <c:v>86.795000000000002</c:v>
                </c:pt>
                <c:pt idx="3104">
                  <c:v>85.418700000000001</c:v>
                </c:pt>
                <c:pt idx="3105">
                  <c:v>85.428899999999999</c:v>
                </c:pt>
                <c:pt idx="3106">
                  <c:v>85.188800000000001</c:v>
                </c:pt>
                <c:pt idx="3107">
                  <c:v>85.189000000000007</c:v>
                </c:pt>
                <c:pt idx="3108">
                  <c:v>85.010599999999997</c:v>
                </c:pt>
                <c:pt idx="3109">
                  <c:v>86.389700000000005</c:v>
                </c:pt>
                <c:pt idx="3110">
                  <c:v>86.818200000000004</c:v>
                </c:pt>
                <c:pt idx="3111">
                  <c:v>87.534100000000009</c:v>
                </c:pt>
                <c:pt idx="3112">
                  <c:v>87.794700000000006</c:v>
                </c:pt>
                <c:pt idx="3113">
                  <c:v>88.668000000000006</c:v>
                </c:pt>
                <c:pt idx="3114">
                  <c:v>91.089799999999997</c:v>
                </c:pt>
                <c:pt idx="3115">
                  <c:v>90.527100000000004</c:v>
                </c:pt>
                <c:pt idx="3116">
                  <c:v>90.3583</c:v>
                </c:pt>
                <c:pt idx="3117">
                  <c:v>90.431399999999996</c:v>
                </c:pt>
                <c:pt idx="3118">
                  <c:v>90.099500000000006</c:v>
                </c:pt>
                <c:pt idx="3119">
                  <c:v>89.845699999999994</c:v>
                </c:pt>
                <c:pt idx="3120">
                  <c:v>88.987799999999993</c:v>
                </c:pt>
                <c:pt idx="3121">
                  <c:v>88.568399999999997</c:v>
                </c:pt>
                <c:pt idx="3122">
                  <c:v>88.510999999999996</c:v>
                </c:pt>
                <c:pt idx="3123">
                  <c:v>87.850200000000001</c:v>
                </c:pt>
                <c:pt idx="3124">
                  <c:v>87.822699999999998</c:v>
                </c:pt>
                <c:pt idx="3125">
                  <c:v>88.348100000000002</c:v>
                </c:pt>
                <c:pt idx="3126">
                  <c:v>88.089300000000009</c:v>
                </c:pt>
                <c:pt idx="3127">
                  <c:v>87.941699999999997</c:v>
                </c:pt>
                <c:pt idx="3128">
                  <c:v>88.732399999999998</c:v>
                </c:pt>
                <c:pt idx="3129">
                  <c:v>89.061400000000006</c:v>
                </c:pt>
                <c:pt idx="3130">
                  <c:v>88.80019999999999</c:v>
                </c:pt>
                <c:pt idx="3131">
                  <c:v>88.213099999999997</c:v>
                </c:pt>
                <c:pt idx="3132">
                  <c:v>87.932200000000009</c:v>
                </c:pt>
                <c:pt idx="3133">
                  <c:v>88.138099999999994</c:v>
                </c:pt>
                <c:pt idx="3134">
                  <c:v>88.177300000000002</c:v>
                </c:pt>
                <c:pt idx="3135">
                  <c:v>88.429100000000005</c:v>
                </c:pt>
                <c:pt idx="3136">
                  <c:v>88.207400000000007</c:v>
                </c:pt>
                <c:pt idx="3137">
                  <c:v>87.559899999999999</c:v>
                </c:pt>
                <c:pt idx="3138">
                  <c:v>87.445099999999996</c:v>
                </c:pt>
                <c:pt idx="3139">
                  <c:v>86.987700000000004</c:v>
                </c:pt>
                <c:pt idx="3140">
                  <c:v>86.867399999999989</c:v>
                </c:pt>
                <c:pt idx="3141">
                  <c:v>#N/A</c:v>
                </c:pt>
                <c:pt idx="3142">
                  <c:v>87.510800000000003</c:v>
                </c:pt>
                <c:pt idx="3143">
                  <c:v>87.083200000000005</c:v>
                </c:pt>
                <c:pt idx="3144">
                  <c:v>86.388500000000008</c:v>
                </c:pt>
                <c:pt idx="3145">
                  <c:v>85.7453</c:v>
                </c:pt>
                <c:pt idx="3146">
                  <c:v>85.215500000000006</c:v>
                </c:pt>
                <c:pt idx="3147">
                  <c:v>84.110799999999998</c:v>
                </c:pt>
                <c:pt idx="3148">
                  <c:v>82.856300000000005</c:v>
                </c:pt>
                <c:pt idx="3149">
                  <c:v>82.569299999999998</c:v>
                </c:pt>
                <c:pt idx="3150">
                  <c:v>82.123800000000003</c:v>
                </c:pt>
                <c:pt idx="3151">
                  <c:v>82.630300000000005</c:v>
                </c:pt>
                <c:pt idx="3152">
                  <c:v>81.965100000000007</c:v>
                </c:pt>
                <c:pt idx="3153">
                  <c:v>81.694500000000005</c:v>
                </c:pt>
                <c:pt idx="3154">
                  <c:v>80.087800000000001</c:v>
                </c:pt>
                <c:pt idx="3155">
                  <c:v>79.950100000000006</c:v>
                </c:pt>
                <c:pt idx="3156">
                  <c:v>79.128799999999998</c:v>
                </c:pt>
                <c:pt idx="3157">
                  <c:v>78.563699999999997</c:v>
                </c:pt>
                <c:pt idx="3158">
                  <c:v>77.563999999999993</c:v>
                </c:pt>
                <c:pt idx="3159">
                  <c:v>76.729799999999997</c:v>
                </c:pt>
                <c:pt idx="3160">
                  <c:v>76.156500000000008</c:v>
                </c:pt>
                <c:pt idx="3161">
                  <c:v>75.752499999999998</c:v>
                </c:pt>
                <c:pt idx="3162">
                  <c:v>75.084900000000005</c:v>
                </c:pt>
                <c:pt idx="3163">
                  <c:v>73.743600000000001</c:v>
                </c:pt>
                <c:pt idx="3164">
                  <c:v>74.082800000000006</c:v>
                </c:pt>
                <c:pt idx="3165">
                  <c:v>73.8767</c:v>
                </c:pt>
                <c:pt idx="3166">
                  <c:v>73.260899999999992</c:v>
                </c:pt>
                <c:pt idx="3167">
                  <c:v>72.722099999999998</c:v>
                </c:pt>
                <c:pt idx="3168">
                  <c:v>73.3596</c:v>
                </c:pt>
                <c:pt idx="3169">
                  <c:v>75.625699999999995</c:v>
                </c:pt>
                <c:pt idx="3170">
                  <c:v>74.191100000000006</c:v>
                </c:pt>
                <c:pt idx="3171">
                  <c:v>74.218900000000005</c:v>
                </c:pt>
                <c:pt idx="3172">
                  <c:v>76.719300000000004</c:v>
                </c:pt>
                <c:pt idx="3173">
                  <c:v>76.665499999999994</c:v>
                </c:pt>
                <c:pt idx="3174">
                  <c:v>78.791699999999992</c:v>
                </c:pt>
                <c:pt idx="3175">
                  <c:v>78.835099999999997</c:v>
                </c:pt>
                <c:pt idx="3176">
                  <c:v>77.797899999999998</c:v>
                </c:pt>
                <c:pt idx="3177">
                  <c:v>77.402799999999999</c:v>
                </c:pt>
                <c:pt idx="3178">
                  <c:v>77.247900000000001</c:v>
                </c:pt>
                <c:pt idx="3179">
                  <c:v>77.643900000000002</c:v>
                </c:pt>
                <c:pt idx="3180">
                  <c:v>78.333399999999997</c:v>
                </c:pt>
                <c:pt idx="3181">
                  <c:v>79.786000000000001</c:v>
                </c:pt>
                <c:pt idx="3182">
                  <c:v>79.459999999999994</c:v>
                </c:pt>
                <c:pt idx="3183">
                  <c:v>78.9328</c:v>
                </c:pt>
                <c:pt idx="3184">
                  <c:v>79.516300000000001</c:v>
                </c:pt>
                <c:pt idx="3185">
                  <c:v>80.935199999999995</c:v>
                </c:pt>
                <c:pt idx="3186">
                  <c:v>82.6143</c:v>
                </c:pt>
                <c:pt idx="3187">
                  <c:v>83.712100000000007</c:v>
                </c:pt>
                <c:pt idx="3188">
                  <c:v>82.465900000000005</c:v>
                </c:pt>
                <c:pt idx="3189">
                  <c:v>82.87639999999999</c:v>
                </c:pt>
                <c:pt idx="3190">
                  <c:v>82.167900000000003</c:v>
                </c:pt>
                <c:pt idx="3191">
                  <c:v>81.594400000000007</c:v>
                </c:pt>
                <c:pt idx="3192">
                  <c:v>81.357100000000003</c:v>
                </c:pt>
                <c:pt idx="3193">
                  <c:v>81.516800000000003</c:v>
                </c:pt>
                <c:pt idx="3194">
                  <c:v>83.573299999999989</c:v>
                </c:pt>
                <c:pt idx="3195">
                  <c:v>87.321700000000007</c:v>
                </c:pt>
                <c:pt idx="3196">
                  <c:v>88.143500000000003</c:v>
                </c:pt>
                <c:pt idx="3197">
                  <c:v>90.465099999999993</c:v>
                </c:pt>
                <c:pt idx="3198">
                  <c:v>91.368899999999996</c:v>
                </c:pt>
                <c:pt idx="3199">
                  <c:v>91.2239</c:v>
                </c:pt>
                <c:pt idx="3200">
                  <c:v>92.948099999999997</c:v>
                </c:pt>
                <c:pt idx="3201">
                  <c:v>94.965299999999999</c:v>
                </c:pt>
                <c:pt idx="3202">
                  <c:v>95.260800000000003</c:v>
                </c:pt>
                <c:pt idx="3203">
                  <c:v>94.721900000000005</c:v>
                </c:pt>
                <c:pt idx="3204">
                  <c:v>96.090400000000002</c:v>
                </c:pt>
                <c:pt idx="3205">
                  <c:v>95.329499999999996</c:v>
                </c:pt>
                <c:pt idx="3206">
                  <c:v>95.657499999999999</c:v>
                </c:pt>
                <c:pt idx="3207">
                  <c:v>95.427799999999991</c:v>
                </c:pt>
                <c:pt idx="3208">
                  <c:v>95.3416</c:v>
                </c:pt>
                <c:pt idx="3209">
                  <c:v>94.531500000000008</c:v>
                </c:pt>
                <c:pt idx="3210">
                  <c:v>94.923100000000005</c:v>
                </c:pt>
                <c:pt idx="3211">
                  <c:v>94.150500000000008</c:v>
                </c:pt>
                <c:pt idx="3212">
                  <c:v>93.374200000000002</c:v>
                </c:pt>
                <c:pt idx="3213">
                  <c:v>93.628900000000002</c:v>
                </c:pt>
                <c:pt idx="3214">
                  <c:v>93.386400000000009</c:v>
                </c:pt>
                <c:pt idx="3215">
                  <c:v>92.294699999999992</c:v>
                </c:pt>
                <c:pt idx="3216">
                  <c:v>91.160899999999998</c:v>
                </c:pt>
                <c:pt idx="3217">
                  <c:v>90.635100000000008</c:v>
                </c:pt>
                <c:pt idx="3218">
                  <c:v>91.0154</c:v>
                </c:pt>
                <c:pt idx="3219">
                  <c:v>91.094899999999996</c:v>
                </c:pt>
                <c:pt idx="3220">
                  <c:v>91.2971</c:v>
                </c:pt>
                <c:pt idx="3221">
                  <c:v>90.7881</c:v>
                </c:pt>
                <c:pt idx="3222">
                  <c:v>90.614399999999989</c:v>
                </c:pt>
                <c:pt idx="3223">
                  <c:v>90.947500000000005</c:v>
                </c:pt>
                <c:pt idx="3224">
                  <c:v>91.649299999999997</c:v>
                </c:pt>
                <c:pt idx="3225">
                  <c:v>91.828100000000006</c:v>
                </c:pt>
                <c:pt idx="3226">
                  <c:v>91.528900000000007</c:v>
                </c:pt>
                <c:pt idx="3227">
                  <c:v>91.851500000000001</c:v>
                </c:pt>
                <c:pt idx="3228">
                  <c:v>91.667000000000002</c:v>
                </c:pt>
                <c:pt idx="3229">
                  <c:v>93.298000000000002</c:v>
                </c:pt>
                <c:pt idx="3230">
                  <c:v>93.678200000000004</c:v>
                </c:pt>
                <c:pt idx="3231">
                  <c:v>#N/A</c:v>
                </c:pt>
                <c:pt idx="3232">
                  <c:v>93.09920000000001</c:v>
                </c:pt>
                <c:pt idx="3233">
                  <c:v>93.2804</c:v>
                </c:pt>
                <c:pt idx="3234">
                  <c:v>93.457400000000007</c:v>
                </c:pt>
                <c:pt idx="3235">
                  <c:v>92.547299999999993</c:v>
                </c:pt>
                <c:pt idx="3236">
                  <c:v>92.633200000000002</c:v>
                </c:pt>
                <c:pt idx="3237">
                  <c:v>92.985399999999998</c:v>
                </c:pt>
                <c:pt idx="3238">
                  <c:v>94.915300000000002</c:v>
                </c:pt>
                <c:pt idx="3239">
                  <c:v>95.516500000000008</c:v>
                </c:pt>
                <c:pt idx="3240">
                  <c:v>97.384600000000006</c:v>
                </c:pt>
                <c:pt idx="3241">
                  <c:v>99.584399999999988</c:v>
                </c:pt>
                <c:pt idx="3242">
                  <c:v>100.47349999999999</c:v>
                </c:pt>
                <c:pt idx="3243">
                  <c:v>104.87599999999999</c:v>
                </c:pt>
                <c:pt idx="3244">
                  <c:v>105.9731</c:v>
                </c:pt>
                <c:pt idx="3245">
                  <c:v>109.90310000000001</c:v>
                </c:pt>
                <c:pt idx="3246">
                  <c:v>#N/A</c:v>
                </c:pt>
                <c:pt idx="3247">
                  <c:v>120.04939999999999</c:v>
                </c:pt>
                <c:pt idx="3248">
                  <c:v>119.7891</c:v>
                </c:pt>
                <c:pt idx="3249">
                  <c:v>118.2403</c:v>
                </c:pt>
                <c:pt idx="3250">
                  <c:v>115.1519</c:v>
                </c:pt>
                <c:pt idx="3251">
                  <c:v>112.15740000000001</c:v>
                </c:pt>
                <c:pt idx="3252">
                  <c:v>112.90960000000001</c:v>
                </c:pt>
                <c:pt idx="3253">
                  <c:v>112.8897</c:v>
                </c:pt>
                <c:pt idx="3254">
                  <c:v>113.4119</c:v>
                </c:pt>
                <c:pt idx="3255">
                  <c:v>115.31439999999999</c:v>
                </c:pt>
                <c:pt idx="3256">
                  <c:v>114.37219999999999</c:v>
                </c:pt>
                <c:pt idx="3257">
                  <c:v>113.66810000000001</c:v>
                </c:pt>
                <c:pt idx="3258">
                  <c:v>112.78649999999999</c:v>
                </c:pt>
                <c:pt idx="3259">
                  <c:v>111.6602</c:v>
                </c:pt>
                <c:pt idx="3260">
                  <c:v>110.9319</c:v>
                </c:pt>
                <c:pt idx="3261">
                  <c:v>110.94239999999999</c:v>
                </c:pt>
                <c:pt idx="3262">
                  <c:v>112.3989</c:v>
                </c:pt>
                <c:pt idx="3263">
                  <c:v>112.42310000000001</c:v>
                </c:pt>
                <c:pt idx="3264">
                  <c:v>114.8172</c:v>
                </c:pt>
                <c:pt idx="3265">
                  <c:v>114.87860000000001</c:v>
                </c:pt>
                <c:pt idx="3266">
                  <c:v>116.6277</c:v>
                </c:pt>
                <c:pt idx="3267">
                  <c:v>118.22980000000001</c:v>
                </c:pt>
                <c:pt idx="3268">
                  <c:v>120.31739999999999</c:v>
                </c:pt>
                <c:pt idx="3269">
                  <c:v>122.7105</c:v>
                </c:pt>
                <c:pt idx="3270">
                  <c:v>121.97210000000001</c:v>
                </c:pt>
                <c:pt idx="3271">
                  <c:v>123.4188</c:v>
                </c:pt>
                <c:pt idx="3272">
                  <c:v>123.0877</c:v>
                </c:pt>
                <c:pt idx="3273">
                  <c:v>122.7148</c:v>
                </c:pt>
                <c:pt idx="3274">
                  <c:v>121.57119999999999</c:v>
                </c:pt>
                <c:pt idx="3275">
                  <c:v>120.5667</c:v>
                </c:pt>
                <c:pt idx="3276">
                  <c:v>118.93020000000001</c:v>
                </c:pt>
                <c:pt idx="3277">
                  <c:v>116.9794</c:v>
                </c:pt>
                <c:pt idx="3278">
                  <c:v>117.358</c:v>
                </c:pt>
                <c:pt idx="3279">
                  <c:v>117.2362</c:v>
                </c:pt>
                <c:pt idx="3280">
                  <c:v>116.4105</c:v>
                </c:pt>
                <c:pt idx="3281">
                  <c:v>115.4512</c:v>
                </c:pt>
                <c:pt idx="3282">
                  <c:v>115.80289999999999</c:v>
                </c:pt>
                <c:pt idx="3283">
                  <c:v>115.6472</c:v>
                </c:pt>
                <c:pt idx="3284">
                  <c:v>116.65890000000002</c:v>
                </c:pt>
                <c:pt idx="3285">
                  <c:v>116.99519999999998</c:v>
                </c:pt>
                <c:pt idx="3286">
                  <c:v>116.28700000000001</c:v>
                </c:pt>
                <c:pt idx="3287">
                  <c:v>115.04389999999999</c:v>
                </c:pt>
                <c:pt idx="3288">
                  <c:v>114.4465</c:v>
                </c:pt>
                <c:pt idx="3289">
                  <c:v>112.6533</c:v>
                </c:pt>
                <c:pt idx="3290">
                  <c:v>111.67290000000001</c:v>
                </c:pt>
                <c:pt idx="3291">
                  <c:v>110.94200000000001</c:v>
                </c:pt>
                <c:pt idx="3292">
                  <c:v>110.322</c:v>
                </c:pt>
                <c:pt idx="3293">
                  <c:v>109.35589999999999</c:v>
                </c:pt>
                <c:pt idx="3294">
                  <c:v>110.40700000000001</c:v>
                </c:pt>
                <c:pt idx="3295">
                  <c:v>111.23639999999999</c:v>
                </c:pt>
                <c:pt idx="3296">
                  <c:v>110.5894</c:v>
                </c:pt>
                <c:pt idx="3297">
                  <c:v>109.7531</c:v>
                </c:pt>
                <c:pt idx="3298">
                  <c:v>109.7551</c:v>
                </c:pt>
                <c:pt idx="3299">
                  <c:v>110.1664</c:v>
                </c:pt>
                <c:pt idx="3300">
                  <c:v>112.3091</c:v>
                </c:pt>
                <c:pt idx="3301">
                  <c:v>113.6185</c:v>
                </c:pt>
                <c:pt idx="3302">
                  <c:v>113.27910000000001</c:v>
                </c:pt>
                <c:pt idx="3303">
                  <c:v>114.3873</c:v>
                </c:pt>
                <c:pt idx="3304">
                  <c:v>114.88549999999999</c:v>
                </c:pt>
                <c:pt idx="3305">
                  <c:v>115.12899999999999</c:v>
                </c:pt>
                <c:pt idx="3306">
                  <c:v>115.38949999999998</c:v>
                </c:pt>
                <c:pt idx="3307">
                  <c:v>114.93299999999999</c:v>
                </c:pt>
                <c:pt idx="3308">
                  <c:v>114.50579999999999</c:v>
                </c:pt>
                <c:pt idx="3309">
                  <c:v>115.35590000000001</c:v>
                </c:pt>
                <c:pt idx="3310">
                  <c:v>116.0562</c:v>
                </c:pt>
                <c:pt idx="3311">
                  <c:v>#N/A</c:v>
                </c:pt>
                <c:pt idx="3312">
                  <c:v>116.111</c:v>
                </c:pt>
                <c:pt idx="3313">
                  <c:v>116.2863</c:v>
                </c:pt>
                <c:pt idx="3314">
                  <c:v>117.71629999999999</c:v>
                </c:pt>
                <c:pt idx="3315">
                  <c:v>119.05699999999999</c:v>
                </c:pt>
                <c:pt idx="3316">
                  <c:v>120.33029999999999</c:v>
                </c:pt>
                <c:pt idx="3317">
                  <c:v>120.6396</c:v>
                </c:pt>
                <c:pt idx="3318">
                  <c:v>120.8745</c:v>
                </c:pt>
                <c:pt idx="3319">
                  <c:v>121.23399999999999</c:v>
                </c:pt>
                <c:pt idx="3320">
                  <c:v>120.47490000000001</c:v>
                </c:pt>
                <c:pt idx="3321">
                  <c:v>119.27669999999999</c:v>
                </c:pt>
                <c:pt idx="3322">
                  <c:v>118.23660000000001</c:v>
                </c:pt>
                <c:pt idx="3323">
                  <c:v>117.96130000000001</c:v>
                </c:pt>
                <c:pt idx="3324">
                  <c:v>117.0677</c:v>
                </c:pt>
                <c:pt idx="3325">
                  <c:v>116.1297</c:v>
                </c:pt>
                <c:pt idx="3326">
                  <c:v>115.39919999999999</c:v>
                </c:pt>
                <c:pt idx="3327">
                  <c:v>114.3121</c:v>
                </c:pt>
                <c:pt idx="3328">
                  <c:v>113.5318</c:v>
                </c:pt>
                <c:pt idx="3329">
                  <c:v>113.2931</c:v>
                </c:pt>
                <c:pt idx="3330">
                  <c:v>112.965</c:v>
                </c:pt>
                <c:pt idx="3331">
                  <c:v>112.70100000000001</c:v>
                </c:pt>
                <c:pt idx="3332">
                  <c:v>112.61099999999999</c:v>
                </c:pt>
                <c:pt idx="3333">
                  <c:v>112.7423</c:v>
                </c:pt>
                <c:pt idx="3334">
                  <c:v>113.19019999999999</c:v>
                </c:pt>
                <c:pt idx="3335">
                  <c:v>114.1678</c:v>
                </c:pt>
                <c:pt idx="3336">
                  <c:v>114.4461</c:v>
                </c:pt>
                <c:pt idx="3337">
                  <c:v>115.4186</c:v>
                </c:pt>
                <c:pt idx="3338">
                  <c:v>114.8074</c:v>
                </c:pt>
                <c:pt idx="3339">
                  <c:v>114.35459999999999</c:v>
                </c:pt>
                <c:pt idx="3340">
                  <c:v>114.0838</c:v>
                </c:pt>
                <c:pt idx="3341">
                  <c:v>114.84010000000001</c:v>
                </c:pt>
                <c:pt idx="3342">
                  <c:v>115.07680000000001</c:v>
                </c:pt>
                <c:pt idx="3343">
                  <c:v>115.21870000000001</c:v>
                </c:pt>
                <c:pt idx="3344">
                  <c:v>117.11709999999999</c:v>
                </c:pt>
                <c:pt idx="3345">
                  <c:v>117.69810000000001</c:v>
                </c:pt>
                <c:pt idx="3346">
                  <c:v>117.7978</c:v>
                </c:pt>
                <c:pt idx="3347">
                  <c:v>118.29749999999999</c:v>
                </c:pt>
                <c:pt idx="3348">
                  <c:v>118.4388</c:v>
                </c:pt>
                <c:pt idx="3349">
                  <c:v>119.86879999999999</c:v>
                </c:pt>
                <c:pt idx="3350">
                  <c:v>121.35450000000002</c:v>
                </c:pt>
                <c:pt idx="3351">
                  <c:v>120.89099999999999</c:v>
                </c:pt>
                <c:pt idx="3352">
                  <c:v>122.5532</c:v>
                </c:pt>
                <c:pt idx="3353">
                  <c:v>124.0021</c:v>
                </c:pt>
                <c:pt idx="3354">
                  <c:v>125.8302</c:v>
                </c:pt>
                <c:pt idx="3355">
                  <c:v>128.00059999999999</c:v>
                </c:pt>
                <c:pt idx="3356">
                  <c:v>127.9954</c:v>
                </c:pt>
                <c:pt idx="3357">
                  <c:v>128.328</c:v>
                </c:pt>
                <c:pt idx="3358">
                  <c:v>128.10660000000001</c:v>
                </c:pt>
                <c:pt idx="3359">
                  <c:v>128.6908</c:v>
                </c:pt>
                <c:pt idx="3360">
                  <c:v>127.084</c:v>
                </c:pt>
                <c:pt idx="3361">
                  <c:v>126.87629999999999</c:v>
                </c:pt>
                <c:pt idx="3362">
                  <c:v>126.5403</c:v>
                </c:pt>
                <c:pt idx="3363">
                  <c:v>124.9113</c:v>
                </c:pt>
                <c:pt idx="3364">
                  <c:v>124.93220000000001</c:v>
                </c:pt>
                <c:pt idx="3365">
                  <c:v>126.1887</c:v>
                </c:pt>
                <c:pt idx="3366">
                  <c:v>129.50740000000002</c:v>
                </c:pt>
                <c:pt idx="3367">
                  <c:v>131.5872</c:v>
                </c:pt>
                <c:pt idx="3368">
                  <c:v>136.20419999999999</c:v>
                </c:pt>
                <c:pt idx="3369">
                  <c:v>139.1087</c:v>
                </c:pt>
                <c:pt idx="3370">
                  <c:v>141.79680000000002</c:v>
                </c:pt>
                <c:pt idx="3371">
                  <c:v>146.89079999999998</c:v>
                </c:pt>
                <c:pt idx="3372">
                  <c:v>145.6337</c:v>
                </c:pt>
                <c:pt idx="3373">
                  <c:v>144.80429999999998</c:v>
                </c:pt>
                <c:pt idx="3374">
                  <c:v>143.59709999999998</c:v>
                </c:pt>
                <c:pt idx="3375">
                  <c:v>144.54240000000001</c:v>
                </c:pt>
                <c:pt idx="3376">
                  <c:v>145.9014</c:v>
                </c:pt>
                <c:pt idx="3377">
                  <c:v>147.48500000000001</c:v>
                </c:pt>
                <c:pt idx="3378">
                  <c:v>149.08360000000002</c:v>
                </c:pt>
                <c:pt idx="3379">
                  <c:v>149.02120000000002</c:v>
                </c:pt>
                <c:pt idx="3380">
                  <c:v>151.0522</c:v>
                </c:pt>
                <c:pt idx="3381">
                  <c:v>155.11939999999998</c:v>
                </c:pt>
                <c:pt idx="3382">
                  <c:v>155.41919999999999</c:v>
                </c:pt>
                <c:pt idx="3383">
                  <c:v>156.3451</c:v>
                </c:pt>
                <c:pt idx="3384">
                  <c:v>156.3597</c:v>
                </c:pt>
                <c:pt idx="3385">
                  <c:v>154.34180000000001</c:v>
                </c:pt>
                <c:pt idx="3386">
                  <c:v>151.41649999999998</c:v>
                </c:pt>
                <c:pt idx="3387">
                  <c:v>151.12</c:v>
                </c:pt>
                <c:pt idx="3388">
                  <c:v>150.8168</c:v>
                </c:pt>
                <c:pt idx="3389">
                  <c:v>151.08850000000001</c:v>
                </c:pt>
                <c:pt idx="3390">
                  <c:v>150.85299999999998</c:v>
                </c:pt>
                <c:pt idx="3391">
                  <c:v>151.53720000000001</c:v>
                </c:pt>
                <c:pt idx="3392">
                  <c:v>152.23740000000001</c:v>
                </c:pt>
                <c:pt idx="3393">
                  <c:v>151.6301</c:v>
                </c:pt>
                <c:pt idx="3394">
                  <c:v>#N/A</c:v>
                </c:pt>
                <c:pt idx="3395">
                  <c:v>152.23349999999999</c:v>
                </c:pt>
                <c:pt idx="3396">
                  <c:v>151.8536</c:v>
                </c:pt>
                <c:pt idx="3397">
                  <c:v>151.60149999999999</c:v>
                </c:pt>
                <c:pt idx="3398">
                  <c:v>154.50650000000002</c:v>
                </c:pt>
                <c:pt idx="3399">
                  <c:v>157.11770000000001</c:v>
                </c:pt>
                <c:pt idx="3400">
                  <c:v>159.227</c:v>
                </c:pt>
                <c:pt idx="3401">
                  <c:v>160.57510000000002</c:v>
                </c:pt>
                <c:pt idx="3402">
                  <c:v>161.99010000000001</c:v>
                </c:pt>
                <c:pt idx="3403">
                  <c:v>160.63510000000002</c:v>
                </c:pt>
                <c:pt idx="3404">
                  <c:v>161.30289999999999</c:v>
                </c:pt>
                <c:pt idx="3405">
                  <c:v>160.2029</c:v>
                </c:pt>
                <c:pt idx="3406">
                  <c:v>160.43180000000001</c:v>
                </c:pt>
                <c:pt idx="3407">
                  <c:v>159.50150000000002</c:v>
                </c:pt>
                <c:pt idx="3408">
                  <c:v>156.49289999999999</c:v>
                </c:pt>
                <c:pt idx="3409">
                  <c:v>155.4802</c:v>
                </c:pt>
                <c:pt idx="3410">
                  <c:v>153.15539999999999</c:v>
                </c:pt>
                <c:pt idx="3411">
                  <c:v>151.73929999999999</c:v>
                </c:pt>
                <c:pt idx="3412">
                  <c:v>151.31550000000001</c:v>
                </c:pt>
                <c:pt idx="3413">
                  <c:v>150.7079</c:v>
                </c:pt>
                <c:pt idx="3414">
                  <c:v>148.67019999999999</c:v>
                </c:pt>
                <c:pt idx="3415">
                  <c:v>147.94499999999999</c:v>
                </c:pt>
                <c:pt idx="3416">
                  <c:v>147.55799999999999</c:v>
                </c:pt>
                <c:pt idx="3417">
                  <c:v>145.82820000000001</c:v>
                </c:pt>
                <c:pt idx="3418">
                  <c:v>142.11969999999999</c:v>
                </c:pt>
                <c:pt idx="3419">
                  <c:v>141.7612</c:v>
                </c:pt>
                <c:pt idx="3420">
                  <c:v>140.32550000000001</c:v>
                </c:pt>
                <c:pt idx="3421">
                  <c:v>137.57570000000001</c:v>
                </c:pt>
                <c:pt idx="3422">
                  <c:v>135.04570000000001</c:v>
                </c:pt>
                <c:pt idx="3423">
                  <c:v>136.92850000000001</c:v>
                </c:pt>
                <c:pt idx="3424">
                  <c:v>138.63120000000001</c:v>
                </c:pt>
                <c:pt idx="3425">
                  <c:v>138.3811</c:v>
                </c:pt>
                <c:pt idx="3426">
                  <c:v>137.28710000000001</c:v>
                </c:pt>
                <c:pt idx="3427">
                  <c:v>136.37209999999999</c:v>
                </c:pt>
                <c:pt idx="3428">
                  <c:v>136.197</c:v>
                </c:pt>
                <c:pt idx="3429">
                  <c:v>135.91120000000001</c:v>
                </c:pt>
                <c:pt idx="3430">
                  <c:v>133.2611</c:v>
                </c:pt>
                <c:pt idx="3431">
                  <c:v>133.33179999999999</c:v>
                </c:pt>
                <c:pt idx="3432">
                  <c:v>133.16919999999999</c:v>
                </c:pt>
                <c:pt idx="3433">
                  <c:v>133.75399999999999</c:v>
                </c:pt>
                <c:pt idx="3434">
                  <c:v>132.5402</c:v>
                </c:pt>
                <c:pt idx="3435">
                  <c:v>131.2133</c:v>
                </c:pt>
                <c:pt idx="3436">
                  <c:v>129.07</c:v>
                </c:pt>
                <c:pt idx="3437">
                  <c:v>127.86919999999999</c:v>
                </c:pt>
                <c:pt idx="3438">
                  <c:v>127.8193</c:v>
                </c:pt>
                <c:pt idx="3439">
                  <c:v>127.28150000000001</c:v>
                </c:pt>
                <c:pt idx="3440">
                  <c:v>127.14879999999999</c:v>
                </c:pt>
                <c:pt idx="3441">
                  <c:v>128.59479999999999</c:v>
                </c:pt>
                <c:pt idx="3442">
                  <c:v>129.673</c:v>
                </c:pt>
                <c:pt idx="3443">
                  <c:v>130.9085</c:v>
                </c:pt>
                <c:pt idx="3444">
                  <c:v>130.29410000000001</c:v>
                </c:pt>
                <c:pt idx="3445">
                  <c:v>128.4785</c:v>
                </c:pt>
                <c:pt idx="3446">
                  <c:v>126.90380000000002</c:v>
                </c:pt>
                <c:pt idx="3447">
                  <c:v>124.36769999999999</c:v>
                </c:pt>
                <c:pt idx="3448">
                  <c:v>123.14970000000001</c:v>
                </c:pt>
                <c:pt idx="3449">
                  <c:v>121.06300000000002</c:v>
                </c:pt>
                <c:pt idx="3450">
                  <c:v>119.7954</c:v>
                </c:pt>
                <c:pt idx="3451">
                  <c:v>120.6561</c:v>
                </c:pt>
                <c:pt idx="3452">
                  <c:v>121.8212</c:v>
                </c:pt>
                <c:pt idx="3453">
                  <c:v>123.1892</c:v>
                </c:pt>
                <c:pt idx="3454">
                  <c:v>124.10140000000001</c:v>
                </c:pt>
                <c:pt idx="3455">
                  <c:v>123.49570000000001</c:v>
                </c:pt>
                <c:pt idx="3456">
                  <c:v>123.8432</c:v>
                </c:pt>
                <c:pt idx="3457">
                  <c:v>124.0134</c:v>
                </c:pt>
                <c:pt idx="3458">
                  <c:v>122.6267</c:v>
                </c:pt>
                <c:pt idx="3459">
                  <c:v>120.9718</c:v>
                </c:pt>
                <c:pt idx="3460">
                  <c:v>120.19500000000001</c:v>
                </c:pt>
                <c:pt idx="3461">
                  <c:v>118.9384</c:v>
                </c:pt>
                <c:pt idx="3462">
                  <c:v>119.4183</c:v>
                </c:pt>
                <c:pt idx="3463">
                  <c:v>118.94420000000001</c:v>
                </c:pt>
                <c:pt idx="3464">
                  <c:v>118.6146</c:v>
                </c:pt>
                <c:pt idx="3465">
                  <c:v>118.4361</c:v>
                </c:pt>
                <c:pt idx="3466">
                  <c:v>117.94709999999999</c:v>
                </c:pt>
                <c:pt idx="3467">
                  <c:v>116.6776</c:v>
                </c:pt>
                <c:pt idx="3468">
                  <c:v>114.50869999999999</c:v>
                </c:pt>
                <c:pt idx="3469">
                  <c:v>112.92750000000001</c:v>
                </c:pt>
                <c:pt idx="3470">
                  <c:v>111.87830000000001</c:v>
                </c:pt>
                <c:pt idx="3471">
                  <c:v>111.44080000000001</c:v>
                </c:pt>
                <c:pt idx="3472">
                  <c:v>111.58030000000001</c:v>
                </c:pt>
                <c:pt idx="3473">
                  <c:v>#N/A</c:v>
                </c:pt>
                <c:pt idx="3474">
                  <c:v>110.3999</c:v>
                </c:pt>
                <c:pt idx="3475">
                  <c:v>109.7461</c:v>
                </c:pt>
                <c:pt idx="3476">
                  <c:v>109.669</c:v>
                </c:pt>
                <c:pt idx="3477">
                  <c:v>109.47620000000001</c:v>
                </c:pt>
                <c:pt idx="3478">
                  <c:v>108.0548</c:v>
                </c:pt>
                <c:pt idx="3479">
                  <c:v>107.2133</c:v>
                </c:pt>
                <c:pt idx="3480">
                  <c:v>107.48679999999999</c:v>
                </c:pt>
                <c:pt idx="3481">
                  <c:v>106.64229999999999</c:v>
                </c:pt>
                <c:pt idx="3482">
                  <c:v>106.8575</c:v>
                </c:pt>
                <c:pt idx="3483">
                  <c:v>#N/A</c:v>
                </c:pt>
                <c:pt idx="3484">
                  <c:v>109.15919999999998</c:v>
                </c:pt>
                <c:pt idx="3485">
                  <c:v>112.59829999999999</c:v>
                </c:pt>
                <c:pt idx="3486">
                  <c:v>115.81299999999999</c:v>
                </c:pt>
                <c:pt idx="3487">
                  <c:v>115.9649</c:v>
                </c:pt>
                <c:pt idx="3488">
                  <c:v>118.3184</c:v>
                </c:pt>
                <c:pt idx="3489">
                  <c:v>119.15910000000001</c:v>
                </c:pt>
                <c:pt idx="3490">
                  <c:v>119.8955</c:v>
                </c:pt>
                <c:pt idx="3491">
                  <c:v>119.41600000000001</c:v>
                </c:pt>
                <c:pt idx="3492">
                  <c:v>119.4941</c:v>
                </c:pt>
                <c:pt idx="3493">
                  <c:v>119.4226</c:v>
                </c:pt>
                <c:pt idx="3494">
                  <c:v>119.47929999999999</c:v>
                </c:pt>
                <c:pt idx="3495">
                  <c:v>120.75800000000001</c:v>
                </c:pt>
                <c:pt idx="3496">
                  <c:v>125.0538</c:v>
                </c:pt>
                <c:pt idx="3497">
                  <c:v>124.7346</c:v>
                </c:pt>
                <c:pt idx="3498">
                  <c:v>125.77279999999999</c:v>
                </c:pt>
                <c:pt idx="3499">
                  <c:v>126.80989999999998</c:v>
                </c:pt>
                <c:pt idx="3500">
                  <c:v>126.5215</c:v>
                </c:pt>
                <c:pt idx="3501">
                  <c:v>127.7578</c:v>
                </c:pt>
                <c:pt idx="3502">
                  <c:v>128.8235</c:v>
                </c:pt>
                <c:pt idx="3503">
                  <c:v>127.31010000000001</c:v>
                </c:pt>
                <c:pt idx="3504">
                  <c:v>124.86710000000001</c:v>
                </c:pt>
                <c:pt idx="3505">
                  <c:v>124.67699999999999</c:v>
                </c:pt>
                <c:pt idx="3506">
                  <c:v>124.0458</c:v>
                </c:pt>
                <c:pt idx="3507">
                  <c:v>122.02379999999999</c:v>
                </c:pt>
                <c:pt idx="3508">
                  <c:v>120.5711</c:v>
                </c:pt>
                <c:pt idx="3509">
                  <c:v>121.1759</c:v>
                </c:pt>
                <c:pt idx="3510">
                  <c:v>121.3524</c:v>
                </c:pt>
                <c:pt idx="3511">
                  <c:v>121.5855</c:v>
                </c:pt>
                <c:pt idx="3512">
                  <c:v>120.8078</c:v>
                </c:pt>
                <c:pt idx="3513">
                  <c:v>119.23399999999999</c:v>
                </c:pt>
                <c:pt idx="3514">
                  <c:v>116.06190000000001</c:v>
                </c:pt>
                <c:pt idx="3515">
                  <c:v>113.4355</c:v>
                </c:pt>
                <c:pt idx="3516">
                  <c:v>112.46369999999999</c:v>
                </c:pt>
                <c:pt idx="3517">
                  <c:v>111.7273</c:v>
                </c:pt>
                <c:pt idx="3518">
                  <c:v>112.21600000000001</c:v>
                </c:pt>
                <c:pt idx="3519">
                  <c:v>112.3719</c:v>
                </c:pt>
                <c:pt idx="3520">
                  <c:v>112.6756</c:v>
                </c:pt>
                <c:pt idx="3521">
                  <c:v>112.13470000000001</c:v>
                </c:pt>
                <c:pt idx="3522">
                  <c:v>111.1972</c:v>
                </c:pt>
                <c:pt idx="3523">
                  <c:v>110.71260000000001</c:v>
                </c:pt>
                <c:pt idx="3524">
                  <c:v>109.0384</c:v>
                </c:pt>
                <c:pt idx="3525">
                  <c:v>106.95760000000001</c:v>
                </c:pt>
                <c:pt idx="3526">
                  <c:v>107.07910000000001</c:v>
                </c:pt>
                <c:pt idx="3527">
                  <c:v>107.8436</c:v>
                </c:pt>
                <c:pt idx="3528">
                  <c:v>106.8711</c:v>
                </c:pt>
                <c:pt idx="3529">
                  <c:v>105.7491</c:v>
                </c:pt>
                <c:pt idx="3530">
                  <c:v>104.88770000000001</c:v>
                </c:pt>
                <c:pt idx="3531">
                  <c:v>104.2805</c:v>
                </c:pt>
                <c:pt idx="3532">
                  <c:v>103.52170000000001</c:v>
                </c:pt>
                <c:pt idx="3533">
                  <c:v>104.02990000000001</c:v>
                </c:pt>
                <c:pt idx="3534">
                  <c:v>105.1987</c:v>
                </c:pt>
                <c:pt idx="3535">
                  <c:v>104.23309999999999</c:v>
                </c:pt>
                <c:pt idx="3536">
                  <c:v>103.8398</c:v>
                </c:pt>
                <c:pt idx="3537">
                  <c:v>102.41510000000001</c:v>
                </c:pt>
                <c:pt idx="3538">
                  <c:v>101.22310000000002</c:v>
                </c:pt>
                <c:pt idx="3539">
                  <c:v>98.494600000000005</c:v>
                </c:pt>
                <c:pt idx="3540">
                  <c:v>97.741900000000001</c:v>
                </c:pt>
                <c:pt idx="3541">
                  <c:v>97.260100000000008</c:v>
                </c:pt>
                <c:pt idx="3542">
                  <c:v>99.027600000000007</c:v>
                </c:pt>
                <c:pt idx="3543">
                  <c:v>99.438999999999993</c:v>
                </c:pt>
                <c:pt idx="3544">
                  <c:v>100.7959</c:v>
                </c:pt>
                <c:pt idx="3545">
                  <c:v>103.31360000000001</c:v>
                </c:pt>
                <c:pt idx="3546">
                  <c:v>106.74980000000001</c:v>
                </c:pt>
                <c:pt idx="3547">
                  <c:v>107.2894</c:v>
                </c:pt>
                <c:pt idx="3548">
                  <c:v>107.6827</c:v>
                </c:pt>
                <c:pt idx="3549">
                  <c:v>107.23469999999999</c:v>
                </c:pt>
                <c:pt idx="3550">
                  <c:v>107.55330000000001</c:v>
                </c:pt>
                <c:pt idx="3551">
                  <c:v>107.43549999999999</c:v>
                </c:pt>
                <c:pt idx="3552">
                  <c:v>108.544</c:v>
                </c:pt>
                <c:pt idx="3553">
                  <c:v>108.95820000000001</c:v>
                </c:pt>
                <c:pt idx="3554">
                  <c:v>111.16269999999999</c:v>
                </c:pt>
                <c:pt idx="3555">
                  <c:v>110.51610000000001</c:v>
                </c:pt>
                <c:pt idx="3556">
                  <c:v>109.06180000000001</c:v>
                </c:pt>
                <c:pt idx="3557">
                  <c:v>109.4273</c:v>
                </c:pt>
                <c:pt idx="3558">
                  <c:v>107.9166</c:v>
                </c:pt>
                <c:pt idx="3559">
                  <c:v>107.47770000000001</c:v>
                </c:pt>
                <c:pt idx="3560">
                  <c:v>107.3343</c:v>
                </c:pt>
                <c:pt idx="3561">
                  <c:v>#N/A</c:v>
                </c:pt>
                <c:pt idx="3562">
                  <c:v>107.45750000000001</c:v>
                </c:pt>
                <c:pt idx="3563">
                  <c:v>107.9676</c:v>
                </c:pt>
                <c:pt idx="3564">
                  <c:v>108.1844</c:v>
                </c:pt>
                <c:pt idx="3565">
                  <c:v>108.8463</c:v>
                </c:pt>
                <c:pt idx="3566">
                  <c:v>111.63799999999999</c:v>
                </c:pt>
                <c:pt idx="3567">
                  <c:v>111.47990000000001</c:v>
                </c:pt>
                <c:pt idx="3568">
                  <c:v>110.91770000000001</c:v>
                </c:pt>
                <c:pt idx="3569">
                  <c:v>111.4325</c:v>
                </c:pt>
                <c:pt idx="3570">
                  <c:v>111.89709999999999</c:v>
                </c:pt>
                <c:pt idx="3571">
                  <c:v>112.324</c:v>
                </c:pt>
                <c:pt idx="3572">
                  <c:v>114.1002</c:v>
                </c:pt>
                <c:pt idx="3573">
                  <c:v>109.29040000000001</c:v>
                </c:pt>
                <c:pt idx="3574">
                  <c:v>107.79430000000001</c:v>
                </c:pt>
                <c:pt idx="3575">
                  <c:v>106.9426</c:v>
                </c:pt>
                <c:pt idx="3576">
                  <c:v>107.8006</c:v>
                </c:pt>
                <c:pt idx="3577">
                  <c:v>109.971</c:v>
                </c:pt>
                <c:pt idx="3578">
                  <c:v>110.79239999999999</c:v>
                </c:pt>
                <c:pt idx="3579">
                  <c:v>110.6084</c:v>
                </c:pt>
                <c:pt idx="3580">
                  <c:v>111.05719999999999</c:v>
                </c:pt>
                <c:pt idx="3581">
                  <c:v>111.75580000000001</c:v>
                </c:pt>
                <c:pt idx="3582">
                  <c:v>112.18060000000001</c:v>
                </c:pt>
                <c:pt idx="3583">
                  <c:v>112.419</c:v>
                </c:pt>
                <c:pt idx="3584">
                  <c:v>112.16949999999999</c:v>
                </c:pt>
                <c:pt idx="3585">
                  <c:v>110.80319999999999</c:v>
                </c:pt>
                <c:pt idx="3586">
                  <c:v>109.71040000000001</c:v>
                </c:pt>
                <c:pt idx="3587">
                  <c:v>110.77470000000001</c:v>
                </c:pt>
                <c:pt idx="3588">
                  <c:v>112.33010000000002</c:v>
                </c:pt>
                <c:pt idx="3589">
                  <c:v>112.51819999999999</c:v>
                </c:pt>
                <c:pt idx="3590">
                  <c:v>112.56429999999999</c:v>
                </c:pt>
                <c:pt idx="3591">
                  <c:v>112.74980000000001</c:v>
                </c:pt>
                <c:pt idx="3592">
                  <c:v>112.11899999999999</c:v>
                </c:pt>
                <c:pt idx="3593">
                  <c:v>111.3888</c:v>
                </c:pt>
                <c:pt idx="3594">
                  <c:v>109.5723</c:v>
                </c:pt>
                <c:pt idx="3595">
                  <c:v>108.2353</c:v>
                </c:pt>
                <c:pt idx="3596">
                  <c:v>106.6421</c:v>
                </c:pt>
                <c:pt idx="3597">
                  <c:v>106.16890000000001</c:v>
                </c:pt>
                <c:pt idx="3598">
                  <c:v>105.81780000000001</c:v>
                </c:pt>
                <c:pt idx="3599">
                  <c:v>104.5318</c:v>
                </c:pt>
                <c:pt idx="3600">
                  <c:v>104.18400000000001</c:v>
                </c:pt>
                <c:pt idx="3601">
                  <c:v>104.15209999999999</c:v>
                </c:pt>
                <c:pt idx="3602">
                  <c:v>103.3968</c:v>
                </c:pt>
                <c:pt idx="3603">
                  <c:v>102.04949999999999</c:v>
                </c:pt>
                <c:pt idx="3604">
                  <c:v>100.6592</c:v>
                </c:pt>
                <c:pt idx="3605">
                  <c:v>100.6748</c:v>
                </c:pt>
                <c:pt idx="3606">
                  <c:v>100.97020000000001</c:v>
                </c:pt>
                <c:pt idx="3607">
                  <c:v>101.55959999999999</c:v>
                </c:pt>
                <c:pt idx="3608">
                  <c:v>101.30520000000001</c:v>
                </c:pt>
                <c:pt idx="3609">
                  <c:v>99.262600000000006</c:v>
                </c:pt>
                <c:pt idx="3610">
                  <c:v>98.011200000000002</c:v>
                </c:pt>
                <c:pt idx="3611">
                  <c:v>98.241399999999999</c:v>
                </c:pt>
                <c:pt idx="3612">
                  <c:v>97.680400000000006</c:v>
                </c:pt>
                <c:pt idx="3613">
                  <c:v>98.378900000000002</c:v>
                </c:pt>
                <c:pt idx="3614">
                  <c:v>98.569400000000002</c:v>
                </c:pt>
                <c:pt idx="3615">
                  <c:v>99.697699999999998</c:v>
                </c:pt>
                <c:pt idx="3616">
                  <c:v>101.31360000000001</c:v>
                </c:pt>
                <c:pt idx="3617">
                  <c:v>101.90259999999999</c:v>
                </c:pt>
                <c:pt idx="3618">
                  <c:v>102.22290000000001</c:v>
                </c:pt>
                <c:pt idx="3619">
                  <c:v>102.9684</c:v>
                </c:pt>
                <c:pt idx="3620">
                  <c:v>104.9418</c:v>
                </c:pt>
                <c:pt idx="3621">
                  <c:v>105.4438</c:v>
                </c:pt>
                <c:pt idx="3622">
                  <c:v>105.8702</c:v>
                </c:pt>
                <c:pt idx="3623">
                  <c:v>104.7088</c:v>
                </c:pt>
                <c:pt idx="3624">
                  <c:v>103.73110000000001</c:v>
                </c:pt>
                <c:pt idx="3625">
                  <c:v>103.0215</c:v>
                </c:pt>
                <c:pt idx="3626">
                  <c:v>103.02990000000001</c:v>
                </c:pt>
                <c:pt idx="3627">
                  <c:v>101.7585</c:v>
                </c:pt>
                <c:pt idx="3628">
                  <c:v>102.5127</c:v>
                </c:pt>
                <c:pt idx="3629">
                  <c:v>101.983</c:v>
                </c:pt>
                <c:pt idx="3630">
                  <c:v>101.3359</c:v>
                </c:pt>
                <c:pt idx="3631">
                  <c:v>100.5569</c:v>
                </c:pt>
                <c:pt idx="3632">
                  <c:v>99.655699999999996</c:v>
                </c:pt>
                <c:pt idx="3633">
                  <c:v>98.798500000000004</c:v>
                </c:pt>
                <c:pt idx="3634">
                  <c:v>98.823300000000003</c:v>
                </c:pt>
                <c:pt idx="3635">
                  <c:v>97.777699999999996</c:v>
                </c:pt>
                <c:pt idx="3636">
                  <c:v>95.604599999999991</c:v>
                </c:pt>
                <c:pt idx="3637">
                  <c:v>94.269400000000005</c:v>
                </c:pt>
                <c:pt idx="3638">
                  <c:v>94.240700000000004</c:v>
                </c:pt>
                <c:pt idx="3639">
                  <c:v>93.331500000000005</c:v>
                </c:pt>
                <c:pt idx="3640">
                  <c:v>93.344999999999999</c:v>
                </c:pt>
                <c:pt idx="3641">
                  <c:v>93.296999999999997</c:v>
                </c:pt>
                <c:pt idx="3642">
                  <c:v>93.486199999999997</c:v>
                </c:pt>
                <c:pt idx="3643">
                  <c:v>94.110299999999995</c:v>
                </c:pt>
                <c:pt idx="3644">
                  <c:v>#N/A</c:v>
                </c:pt>
                <c:pt idx="3645">
                  <c:v>93.802300000000002</c:v>
                </c:pt>
                <c:pt idx="3646">
                  <c:v>92.700699999999998</c:v>
                </c:pt>
                <c:pt idx="3647">
                  <c:v>93.082099999999997</c:v>
                </c:pt>
                <c:pt idx="3648">
                  <c:v>92.957900000000009</c:v>
                </c:pt>
                <c:pt idx="3649">
                  <c:v>93.404899999999998</c:v>
                </c:pt>
                <c:pt idx="3650">
                  <c:v>93.646900000000002</c:v>
                </c:pt>
                <c:pt idx="3651">
                  <c:v>94.033500000000004</c:v>
                </c:pt>
                <c:pt idx="3652">
                  <c:v>94.801299999999998</c:v>
                </c:pt>
                <c:pt idx="3653">
                  <c:v>93.822599999999994</c:v>
                </c:pt>
                <c:pt idx="3654">
                  <c:v>93.452399999999997</c:v>
                </c:pt>
                <c:pt idx="3655">
                  <c:v>93.0197</c:v>
                </c:pt>
                <c:pt idx="3656">
                  <c:v>93.277100000000004</c:v>
                </c:pt>
                <c:pt idx="3657">
                  <c:v>93.261499999999998</c:v>
                </c:pt>
                <c:pt idx="3658">
                  <c:v>92.596000000000004</c:v>
                </c:pt>
                <c:pt idx="3659">
                  <c:v>91.730900000000005</c:v>
                </c:pt>
                <c:pt idx="3660">
                  <c:v>90.552400000000006</c:v>
                </c:pt>
                <c:pt idx="3661">
                  <c:v>90.198599999999999</c:v>
                </c:pt>
                <c:pt idx="3662">
                  <c:v>90.529000000000011</c:v>
                </c:pt>
                <c:pt idx="3663">
                  <c:v>90.466300000000004</c:v>
                </c:pt>
                <c:pt idx="3664">
                  <c:v>92.233000000000004</c:v>
                </c:pt>
                <c:pt idx="3665">
                  <c:v>92.476299999999995</c:v>
                </c:pt>
                <c:pt idx="3666">
                  <c:v>92.360500000000002</c:v>
                </c:pt>
                <c:pt idx="3667">
                  <c:v>93.339600000000004</c:v>
                </c:pt>
                <c:pt idx="3668">
                  <c:v>93.657700000000006</c:v>
                </c:pt>
                <c:pt idx="3669">
                  <c:v>94.162999999999997</c:v>
                </c:pt>
                <c:pt idx="3670">
                  <c:v>93.504800000000003</c:v>
                </c:pt>
                <c:pt idx="3671">
                  <c:v>91.684799999999996</c:v>
                </c:pt>
                <c:pt idx="3672">
                  <c:v>91.258600000000001</c:v>
                </c:pt>
                <c:pt idx="3673">
                  <c:v>91.379900000000006</c:v>
                </c:pt>
                <c:pt idx="3674">
                  <c:v>91.498599999999996</c:v>
                </c:pt>
                <c:pt idx="3675">
                  <c:v>90.622399999999999</c:v>
                </c:pt>
                <c:pt idx="3676">
                  <c:v>90.0822</c:v>
                </c:pt>
                <c:pt idx="3677">
                  <c:v>90.660799999999995</c:v>
                </c:pt>
                <c:pt idx="3678">
                  <c:v>90.020399999999995</c:v>
                </c:pt>
                <c:pt idx="3679">
                  <c:v>89.315100000000001</c:v>
                </c:pt>
                <c:pt idx="3680">
                  <c:v>88.853400000000008</c:v>
                </c:pt>
                <c:pt idx="3681">
                  <c:v>88.986200000000011</c:v>
                </c:pt>
                <c:pt idx="3682">
                  <c:v>89.106999999999999</c:v>
                </c:pt>
                <c:pt idx="3683">
                  <c:v>92.22829999999999</c:v>
                </c:pt>
                <c:pt idx="3684">
                  <c:v>95.1417</c:v>
                </c:pt>
                <c:pt idx="3685">
                  <c:v>98.180999999999997</c:v>
                </c:pt>
                <c:pt idx="3686">
                  <c:v>103.3385</c:v>
                </c:pt>
                <c:pt idx="3687">
                  <c:v>114.4903</c:v>
                </c:pt>
                <c:pt idx="3688">
                  <c:v>117.8194</c:v>
                </c:pt>
                <c:pt idx="3689">
                  <c:v>116.73269999999999</c:v>
                </c:pt>
                <c:pt idx="3690">
                  <c:v>115.527</c:v>
                </c:pt>
                <c:pt idx="3691">
                  <c:v>117.9096</c:v>
                </c:pt>
                <c:pt idx="3692">
                  <c:v>127.61539999999999</c:v>
                </c:pt>
                <c:pt idx="3693">
                  <c:v>157.82820000000001</c:v>
                </c:pt>
                <c:pt idx="3694">
                  <c:v>156.71550000000002</c:v>
                </c:pt>
                <c:pt idx="3695">
                  <c:v>158.43090000000001</c:v>
                </c:pt>
                <c:pt idx="3696">
                  <c:v>173.79130000000001</c:v>
                </c:pt>
                <c:pt idx="3697">
                  <c:v>181.69029999999998</c:v>
                </c:pt>
                <c:pt idx="3698">
                  <c:v>191.30270000000002</c:v>
                </c:pt>
                <c:pt idx="3699">
                  <c:v>204.80399999999997</c:v>
                </c:pt>
                <c:pt idx="3700">
                  <c:v>230.61820000000003</c:v>
                </c:pt>
                <c:pt idx="3701">
                  <c:v>231.96859999999998</c:v>
                </c:pt>
                <c:pt idx="3702">
                  <c:v>235.57930000000002</c:v>
                </c:pt>
                <c:pt idx="3703">
                  <c:v>244.7799</c:v>
                </c:pt>
                <c:pt idx="3704">
                  <c:v>247.4177</c:v>
                </c:pt>
                <c:pt idx="3705">
                  <c:v>245.43520000000001</c:v>
                </c:pt>
                <c:pt idx="3706">
                  <c:v>242.19319999999999</c:v>
                </c:pt>
                <c:pt idx="3707">
                  <c:v>241.42079999999999</c:v>
                </c:pt>
                <c:pt idx="3708">
                  <c:v>241.74180000000001</c:v>
                </c:pt>
                <c:pt idx="3709">
                  <c:v>238.69200000000001</c:v>
                </c:pt>
                <c:pt idx="3710">
                  <c:v>239.1327</c:v>
                </c:pt>
                <c:pt idx="3711">
                  <c:v>238.18609999999998</c:v>
                </c:pt>
                <c:pt idx="3712">
                  <c:v>239.24609999999998</c:v>
                </c:pt>
                <c:pt idx="3713">
                  <c:v>236.80409999999998</c:v>
                </c:pt>
                <c:pt idx="3714">
                  <c:v>228.9813</c:v>
                </c:pt>
                <c:pt idx="3715">
                  <c:v>223.59729999999999</c:v>
                </c:pt>
                <c:pt idx="3716">
                  <c:v>209.10310000000001</c:v>
                </c:pt>
                <c:pt idx="3717">
                  <c:v>#N/A</c:v>
                </c:pt>
                <c:pt idx="3718">
                  <c:v>197.98240000000001</c:v>
                </c:pt>
                <c:pt idx="3719">
                  <c:v>198.67520000000002</c:v>
                </c:pt>
                <c:pt idx="3720">
                  <c:v>201.26859999999999</c:v>
                </c:pt>
                <c:pt idx="3721">
                  <c:v>200.42409999999998</c:v>
                </c:pt>
                <c:pt idx="3722">
                  <c:v>200.65780000000001</c:v>
                </c:pt>
                <c:pt idx="3723">
                  <c:v>203.8389</c:v>
                </c:pt>
                <c:pt idx="3724">
                  <c:v>201.39559999999997</c:v>
                </c:pt>
                <c:pt idx="3725">
                  <c:v>196.1814</c:v>
                </c:pt>
                <c:pt idx="3726">
                  <c:v>194.185</c:v>
                </c:pt>
                <c:pt idx="3727">
                  <c:v>187.64189999999999</c:v>
                </c:pt>
                <c:pt idx="3728">
                  <c:v>186.01140000000001</c:v>
                </c:pt>
                <c:pt idx="3729">
                  <c:v>186.23020000000002</c:v>
                </c:pt>
                <c:pt idx="3730">
                  <c:v>186.4066</c:v>
                </c:pt>
                <c:pt idx="3731">
                  <c:v>186.46430000000001</c:v>
                </c:pt>
                <c:pt idx="3732">
                  <c:v>189.6515</c:v>
                </c:pt>
                <c:pt idx="3733">
                  <c:v>190.05609999999999</c:v>
                </c:pt>
                <c:pt idx="3734">
                  <c:v>190.2775</c:v>
                </c:pt>
                <c:pt idx="3735">
                  <c:v>192.49250000000001</c:v>
                </c:pt>
                <c:pt idx="3736">
                  <c:v>#N/A</c:v>
                </c:pt>
                <c:pt idx="3737">
                  <c:v>191.3167</c:v>
                </c:pt>
                <c:pt idx="3738">
                  <c:v>191.6086</c:v>
                </c:pt>
                <c:pt idx="3739">
                  <c:v>193.84289999999999</c:v>
                </c:pt>
                <c:pt idx="3740">
                  <c:v>198.5958</c:v>
                </c:pt>
                <c:pt idx="3741">
                  <c:v>198.76230000000001</c:v>
                </c:pt>
                <c:pt idx="3742">
                  <c:v>197.91060000000002</c:v>
                </c:pt>
                <c:pt idx="3743">
                  <c:v>193.59559999999999</c:v>
                </c:pt>
                <c:pt idx="3744">
                  <c:v>189.9443</c:v>
                </c:pt>
                <c:pt idx="3745">
                  <c:v>186.72919999999999</c:v>
                </c:pt>
                <c:pt idx="3746">
                  <c:v>185.60329999999999</c:v>
                </c:pt>
                <c:pt idx="3747">
                  <c:v>178.35220000000001</c:v>
                </c:pt>
                <c:pt idx="3748">
                  <c:v>170.48009999999999</c:v>
                </c:pt>
                <c:pt idx="3749">
                  <c:v>167.97040000000001</c:v>
                </c:pt>
                <c:pt idx="3750">
                  <c:v>167.71359999999999</c:v>
                </c:pt>
                <c:pt idx="3751">
                  <c:v>166.26149999999998</c:v>
                </c:pt>
                <c:pt idx="3752">
                  <c:v>163.0119</c:v>
                </c:pt>
                <c:pt idx="3753">
                  <c:v>154.14729999999997</c:v>
                </c:pt>
                <c:pt idx="3754">
                  <c:v>146.1172</c:v>
                </c:pt>
                <c:pt idx="3755">
                  <c:v>132.4442</c:v>
                </c:pt>
                <c:pt idx="3756">
                  <c:v>129.6499</c:v>
                </c:pt>
                <c:pt idx="3757">
                  <c:v>132.75190000000001</c:v>
                </c:pt>
                <c:pt idx="3758">
                  <c:v>136.90260000000001</c:v>
                </c:pt>
                <c:pt idx="3759">
                  <c:v>144.65940000000001</c:v>
                </c:pt>
                <c:pt idx="3760">
                  <c:v>146.22410000000002</c:v>
                </c:pt>
                <c:pt idx="3761">
                  <c:v>147.4632</c:v>
                </c:pt>
                <c:pt idx="3762">
                  <c:v>137.95079999999999</c:v>
                </c:pt>
                <c:pt idx="3763">
                  <c:v>139.5453</c:v>
                </c:pt>
                <c:pt idx="3764">
                  <c:v>142.41149999999999</c:v>
                </c:pt>
                <c:pt idx="3765">
                  <c:v>143.0779</c:v>
                </c:pt>
                <c:pt idx="3766">
                  <c:v>145.53700000000001</c:v>
                </c:pt>
                <c:pt idx="3767">
                  <c:v>144.63849999999999</c:v>
                </c:pt>
                <c:pt idx="3768">
                  <c:v>145.99619999999999</c:v>
                </c:pt>
                <c:pt idx="3769">
                  <c:v>148.65809999999999</c:v>
                </c:pt>
                <c:pt idx="3770">
                  <c:v>149.49280000000002</c:v>
                </c:pt>
                <c:pt idx="3771">
                  <c:v>150.3895</c:v>
                </c:pt>
                <c:pt idx="3772">
                  <c:v>149.2269</c:v>
                </c:pt>
                <c:pt idx="3773">
                  <c:v>147.22190000000001</c:v>
                </c:pt>
                <c:pt idx="3774">
                  <c:v>144.9521</c:v>
                </c:pt>
                <c:pt idx="3775">
                  <c:v>142.31989999999999</c:v>
                </c:pt>
                <c:pt idx="3776">
                  <c:v>141.94239999999999</c:v>
                </c:pt>
                <c:pt idx="3777">
                  <c:v>142.43049999999999</c:v>
                </c:pt>
                <c:pt idx="3778">
                  <c:v>142.40770000000001</c:v>
                </c:pt>
                <c:pt idx="3779">
                  <c:v>143.18860000000001</c:v>
                </c:pt>
                <c:pt idx="3780">
                  <c:v>140.79399999999998</c:v>
                </c:pt>
                <c:pt idx="3781">
                  <c:v>140.4811</c:v>
                </c:pt>
                <c:pt idx="3782">
                  <c:v>137.56379999999999</c:v>
                </c:pt>
                <c:pt idx="3783">
                  <c:v>136.4751</c:v>
                </c:pt>
                <c:pt idx="3784">
                  <c:v>134.55549999999999</c:v>
                </c:pt>
                <c:pt idx="3785">
                  <c:v>132.173</c:v>
                </c:pt>
                <c:pt idx="3786">
                  <c:v>128.14429999999999</c:v>
                </c:pt>
                <c:pt idx="3787">
                  <c:v>127.36760000000001</c:v>
                </c:pt>
                <c:pt idx="3788">
                  <c:v>125.8403</c:v>
                </c:pt>
                <c:pt idx="3789">
                  <c:v>125.4003</c:v>
                </c:pt>
                <c:pt idx="3790">
                  <c:v>125.2837</c:v>
                </c:pt>
                <c:pt idx="3791">
                  <c:v>125.4324</c:v>
                </c:pt>
                <c:pt idx="3792">
                  <c:v>125.6285</c:v>
                </c:pt>
                <c:pt idx="3793">
                  <c:v>127.87169999999999</c:v>
                </c:pt>
                <c:pt idx="3794">
                  <c:v>128.03030000000001</c:v>
                </c:pt>
                <c:pt idx="3795">
                  <c:v>127.87049999999999</c:v>
                </c:pt>
                <c:pt idx="3796">
                  <c:v>127.2505</c:v>
                </c:pt>
                <c:pt idx="3797">
                  <c:v>125.28790000000001</c:v>
                </c:pt>
                <c:pt idx="3798">
                  <c:v>124.3379</c:v>
                </c:pt>
                <c:pt idx="3799">
                  <c:v>122.84960000000001</c:v>
                </c:pt>
                <c:pt idx="3800">
                  <c:v>121.15499999999999</c:v>
                </c:pt>
                <c:pt idx="3801">
                  <c:v>117.94739999999999</c:v>
                </c:pt>
                <c:pt idx="3802">
                  <c:v>116.0493</c:v>
                </c:pt>
                <c:pt idx="3803">
                  <c:v>114.7775</c:v>
                </c:pt>
                <c:pt idx="3804">
                  <c:v>115.3873</c:v>
                </c:pt>
                <c:pt idx="3805">
                  <c:v>115.66449999999999</c:v>
                </c:pt>
                <c:pt idx="3806">
                  <c:v>115.35440000000001</c:v>
                </c:pt>
                <c:pt idx="3807">
                  <c:v>115.24939999999999</c:v>
                </c:pt>
                <c:pt idx="3808">
                  <c:v>115.65</c:v>
                </c:pt>
                <c:pt idx="3809">
                  <c:v>115.6962</c:v>
                </c:pt>
                <c:pt idx="3810">
                  <c:v>114.70830000000001</c:v>
                </c:pt>
                <c:pt idx="3811">
                  <c:v>113.75869999999999</c:v>
                </c:pt>
                <c:pt idx="3812">
                  <c:v>114.05430000000001</c:v>
                </c:pt>
                <c:pt idx="3813">
                  <c:v>114.5651</c:v>
                </c:pt>
                <c:pt idx="3814">
                  <c:v>114.29549999999999</c:v>
                </c:pt>
                <c:pt idx="3815">
                  <c:v>113.92579999999998</c:v>
                </c:pt>
                <c:pt idx="3816">
                  <c:v>114.62939999999999</c:v>
                </c:pt>
                <c:pt idx="3817">
                  <c:v>114.48769999999999</c:v>
                </c:pt>
                <c:pt idx="3818">
                  <c:v>114.4957</c:v>
                </c:pt>
                <c:pt idx="3819">
                  <c:v>114.60569999999998</c:v>
                </c:pt>
                <c:pt idx="3820">
                  <c:v>114.8231</c:v>
                </c:pt>
                <c:pt idx="3821">
                  <c:v>115.27560000000001</c:v>
                </c:pt>
                <c:pt idx="3822">
                  <c:v>114.4401</c:v>
                </c:pt>
                <c:pt idx="3823">
                  <c:v>115.459</c:v>
                </c:pt>
                <c:pt idx="3824">
                  <c:v>114.90990000000001</c:v>
                </c:pt>
                <c:pt idx="3825">
                  <c:v>114.6116</c:v>
                </c:pt>
                <c:pt idx="3826">
                  <c:v>113.845</c:v>
                </c:pt>
                <c:pt idx="3827">
                  <c:v>113.74690000000001</c:v>
                </c:pt>
                <c:pt idx="3828">
                  <c:v>113.2449</c:v>
                </c:pt>
                <c:pt idx="3829">
                  <c:v>115.503</c:v>
                </c:pt>
                <c:pt idx="3830">
                  <c:v>116.86499999999999</c:v>
                </c:pt>
                <c:pt idx="3831">
                  <c:v>116.57059999999998</c:v>
                </c:pt>
                <c:pt idx="3832">
                  <c:v>118.76310000000001</c:v>
                </c:pt>
                <c:pt idx="3833">
                  <c:v>120.55739999999999</c:v>
                </c:pt>
                <c:pt idx="3834">
                  <c:v>119.72800000000001</c:v>
                </c:pt>
                <c:pt idx="3835">
                  <c:v>119.2847</c:v>
                </c:pt>
                <c:pt idx="3836">
                  <c:v>118.59530000000001</c:v>
                </c:pt>
                <c:pt idx="3837">
                  <c:v>117.49579999999999</c:v>
                </c:pt>
                <c:pt idx="3838">
                  <c:v>117.02319999999999</c:v>
                </c:pt>
                <c:pt idx="3839">
                  <c:v>114.75</c:v>
                </c:pt>
                <c:pt idx="3840">
                  <c:v>113.00749999999999</c:v>
                </c:pt>
                <c:pt idx="3841">
                  <c:v>111.7561</c:v>
                </c:pt>
                <c:pt idx="3842">
                  <c:v>111.8897</c:v>
                </c:pt>
                <c:pt idx="3843">
                  <c:v>111.91720000000001</c:v>
                </c:pt>
                <c:pt idx="3844">
                  <c:v>110.7187</c:v>
                </c:pt>
                <c:pt idx="3845">
                  <c:v>111.1995</c:v>
                </c:pt>
                <c:pt idx="3846">
                  <c:v>113.38550000000001</c:v>
                </c:pt>
                <c:pt idx="3847">
                  <c:v>113.2754</c:v>
                </c:pt>
                <c:pt idx="3848">
                  <c:v>112.54809999999999</c:v>
                </c:pt>
                <c:pt idx="3849">
                  <c:v>112.17189999999999</c:v>
                </c:pt>
                <c:pt idx="3850">
                  <c:v>111.3879</c:v>
                </c:pt>
                <c:pt idx="3851">
                  <c:v>111.1782</c:v>
                </c:pt>
                <c:pt idx="3852">
                  <c:v>110.748</c:v>
                </c:pt>
                <c:pt idx="3853">
                  <c:v>110.96129999999999</c:v>
                </c:pt>
                <c:pt idx="3854">
                  <c:v>111.4633</c:v>
                </c:pt>
                <c:pt idx="3855">
                  <c:v>114.7334</c:v>
                </c:pt>
                <c:pt idx="3856">
                  <c:v>116.10599999999999</c:v>
                </c:pt>
                <c:pt idx="3857">
                  <c:v>116.38189999999999</c:v>
                </c:pt>
                <c:pt idx="3858">
                  <c:v>117.045</c:v>
                </c:pt>
                <c:pt idx="3859">
                  <c:v>114.53230000000001</c:v>
                </c:pt>
                <c:pt idx="3860">
                  <c:v>113.5335</c:v>
                </c:pt>
                <c:pt idx="3861">
                  <c:v>109.69970000000001</c:v>
                </c:pt>
                <c:pt idx="3862">
                  <c:v>108.17920000000001</c:v>
                </c:pt>
                <c:pt idx="3863">
                  <c:v>99.4251</c:v>
                </c:pt>
                <c:pt idx="3864">
                  <c:v>97.899199999999993</c:v>
                </c:pt>
                <c:pt idx="3865">
                  <c:v>97.06519999999999</c:v>
                </c:pt>
                <c:pt idx="3866">
                  <c:v>98.07820000000001</c:v>
                </c:pt>
                <c:pt idx="3867">
                  <c:v>98.499400000000009</c:v>
                </c:pt>
                <c:pt idx="3868">
                  <c:v>96.372900000000001</c:v>
                </c:pt>
                <c:pt idx="3869">
                  <c:v>96.238199999999992</c:v>
                </c:pt>
                <c:pt idx="3870">
                  <c:v>95.719200000000001</c:v>
                </c:pt>
                <c:pt idx="3871">
                  <c:v>96.276600000000002</c:v>
                </c:pt>
                <c:pt idx="3872">
                  <c:v>96.272000000000006</c:v>
                </c:pt>
                <c:pt idx="3873">
                  <c:v>95.402000000000001</c:v>
                </c:pt>
                <c:pt idx="3874">
                  <c:v>93.468400000000003</c:v>
                </c:pt>
                <c:pt idx="3875">
                  <c:v>93.356799999999993</c:v>
                </c:pt>
                <c:pt idx="3876">
                  <c:v>92.502600000000001</c:v>
                </c:pt>
                <c:pt idx="3877">
                  <c:v>92.750999999999991</c:v>
                </c:pt>
                <c:pt idx="3878">
                  <c:v>93.867699999999999</c:v>
                </c:pt>
                <c:pt idx="3879">
                  <c:v>92.989900000000006</c:v>
                </c:pt>
                <c:pt idx="3880">
                  <c:v>92.589600000000004</c:v>
                </c:pt>
                <c:pt idx="3881">
                  <c:v>92.501000000000005</c:v>
                </c:pt>
                <c:pt idx="3882">
                  <c:v>91.745000000000005</c:v>
                </c:pt>
                <c:pt idx="3883">
                  <c:v>91.940899999999999</c:v>
                </c:pt>
                <c:pt idx="3884">
                  <c:v>92.265799999999999</c:v>
                </c:pt>
                <c:pt idx="3885">
                  <c:v>92.023600000000002</c:v>
                </c:pt>
                <c:pt idx="3886">
                  <c:v>92.331099999999992</c:v>
                </c:pt>
                <c:pt idx="3887">
                  <c:v>93.225999999999999</c:v>
                </c:pt>
                <c:pt idx="3888">
                  <c:v>92.740200000000002</c:v>
                </c:pt>
                <c:pt idx="3889">
                  <c:v>92.799199999999999</c:v>
                </c:pt>
                <c:pt idx="3890">
                  <c:v>92.073999999999998</c:v>
                </c:pt>
                <c:pt idx="3891">
                  <c:v>91.903400000000005</c:v>
                </c:pt>
                <c:pt idx="3892">
                  <c:v>91.391500000000008</c:v>
                </c:pt>
                <c:pt idx="3893">
                  <c:v>92.677300000000002</c:v>
                </c:pt>
                <c:pt idx="3894">
                  <c:v>92.768200000000007</c:v>
                </c:pt>
                <c:pt idx="3895">
                  <c:v>92.264900000000011</c:v>
                </c:pt>
                <c:pt idx="3896">
                  <c:v>92.950299999999999</c:v>
                </c:pt>
                <c:pt idx="3897">
                  <c:v>91.402199999999993</c:v>
                </c:pt>
                <c:pt idx="3898">
                  <c:v>91.158199999999994</c:v>
                </c:pt>
                <c:pt idx="3899">
                  <c:v>91.662700000000001</c:v>
                </c:pt>
                <c:pt idx="3900">
                  <c:v>90.534099999999995</c:v>
                </c:pt>
                <c:pt idx="3901">
                  <c:v>90.179100000000005</c:v>
                </c:pt>
                <c:pt idx="3902">
                  <c:v>88.558300000000003</c:v>
                </c:pt>
                <c:pt idx="3903">
                  <c:v>87.795999999999992</c:v>
                </c:pt>
                <c:pt idx="3904">
                  <c:v>87.353499999999997</c:v>
                </c:pt>
                <c:pt idx="3905">
                  <c:v>87.441199999999995</c:v>
                </c:pt>
                <c:pt idx="3906">
                  <c:v>88.632900000000006</c:v>
                </c:pt>
                <c:pt idx="3907">
                  <c:v>89.587999999999994</c:v>
                </c:pt>
                <c:pt idx="3908">
                  <c:v>90.482799999999997</c:v>
                </c:pt>
                <c:pt idx="3909">
                  <c:v>90.795599999999993</c:v>
                </c:pt>
                <c:pt idx="3910">
                  <c:v>91.005200000000002</c:v>
                </c:pt>
                <c:pt idx="3911">
                  <c:v>90.59620000000001</c:v>
                </c:pt>
                <c:pt idx="3912">
                  <c:v>89.778999999999996</c:v>
                </c:pt>
                <c:pt idx="3913">
                  <c:v>89.619700000000009</c:v>
                </c:pt>
                <c:pt idx="3914">
                  <c:v>89.818100000000001</c:v>
                </c:pt>
                <c:pt idx="3915">
                  <c:v>90.362499999999997</c:v>
                </c:pt>
                <c:pt idx="3916">
                  <c:v>90.841499999999996</c:v>
                </c:pt>
                <c:pt idx="3917">
                  <c:v>92.738100000000003</c:v>
                </c:pt>
                <c:pt idx="3918">
                  <c:v>94.890900000000002</c:v>
                </c:pt>
                <c:pt idx="3919">
                  <c:v>93.134299999999996</c:v>
                </c:pt>
                <c:pt idx="3920">
                  <c:v>92.444599999999994</c:v>
                </c:pt>
                <c:pt idx="3921">
                  <c:v>90.696200000000005</c:v>
                </c:pt>
                <c:pt idx="3922">
                  <c:v>89.121099999999998</c:v>
                </c:pt>
                <c:pt idx="3923">
                  <c:v>89.011899999999997</c:v>
                </c:pt>
                <c:pt idx="3924">
                  <c:v>87.8309</c:v>
                </c:pt>
                <c:pt idx="3925">
                  <c:v>87.632900000000006</c:v>
                </c:pt>
                <c:pt idx="3926">
                  <c:v>87.770200000000003</c:v>
                </c:pt>
                <c:pt idx="3927">
                  <c:v>87.746500000000012</c:v>
                </c:pt>
                <c:pt idx="3928">
                  <c:v>87.86699999999999</c:v>
                </c:pt>
                <c:pt idx="3929">
                  <c:v>87.515000000000001</c:v>
                </c:pt>
                <c:pt idx="3930">
                  <c:v>86.744699999999995</c:v>
                </c:pt>
                <c:pt idx="3931">
                  <c:v>86.118099999999998</c:v>
                </c:pt>
                <c:pt idx="3932">
                  <c:v>86.893299999999996</c:v>
                </c:pt>
                <c:pt idx="3933">
                  <c:v>86.558599999999998</c:v>
                </c:pt>
                <c:pt idx="3934">
                  <c:v>86.299199999999999</c:v>
                </c:pt>
                <c:pt idx="3935">
                  <c:v>86.624499999999998</c:v>
                </c:pt>
                <c:pt idx="3936">
                  <c:v>86.5976</c:v>
                </c:pt>
                <c:pt idx="3937">
                  <c:v>86.587199999999996</c:v>
                </c:pt>
                <c:pt idx="3938">
                  <c:v>87.141400000000004</c:v>
                </c:pt>
                <c:pt idx="3939">
                  <c:v>88.6905</c:v>
                </c:pt>
                <c:pt idx="3940">
                  <c:v>88.953000000000003</c:v>
                </c:pt>
                <c:pt idx="3941">
                  <c:v>88.814099999999996</c:v>
                </c:pt>
                <c:pt idx="3942">
                  <c:v>87.673199999999994</c:v>
                </c:pt>
                <c:pt idx="3943">
                  <c:v>88.396500000000003</c:v>
                </c:pt>
                <c:pt idx="3944">
                  <c:v>89.175899999999999</c:v>
                </c:pt>
                <c:pt idx="3945">
                  <c:v>88.714100000000002</c:v>
                </c:pt>
                <c:pt idx="3946">
                  <c:v>89.300899999999999</c:v>
                </c:pt>
                <c:pt idx="3947">
                  <c:v>89.787899999999993</c:v>
                </c:pt>
                <c:pt idx="3948">
                  <c:v>89.641099999999994</c:v>
                </c:pt>
                <c:pt idx="3949">
                  <c:v>89.414699999999996</c:v>
                </c:pt>
                <c:pt idx="3950">
                  <c:v>89.856400000000008</c:v>
                </c:pt>
                <c:pt idx="3951">
                  <c:v>90.223100000000002</c:v>
                </c:pt>
                <c:pt idx="3952">
                  <c:v>90.506600000000006</c:v>
                </c:pt>
                <c:pt idx="3953">
                  <c:v>90.946899999999999</c:v>
                </c:pt>
                <c:pt idx="3954">
                  <c:v>91.515000000000001</c:v>
                </c:pt>
                <c:pt idx="3955">
                  <c:v>91.463000000000008</c:v>
                </c:pt>
                <c:pt idx="3956">
                  <c:v>91.96990000000001</c:v>
                </c:pt>
                <c:pt idx="3957">
                  <c:v>92.006600000000006</c:v>
                </c:pt>
                <c:pt idx="3958">
                  <c:v>92.416299999999993</c:v>
                </c:pt>
                <c:pt idx="3959">
                  <c:v>92.256299999999996</c:v>
                </c:pt>
                <c:pt idx="3960">
                  <c:v>91.897799999999989</c:v>
                </c:pt>
                <c:pt idx="3961">
                  <c:v>91.013200000000012</c:v>
                </c:pt>
                <c:pt idx="3962">
                  <c:v>90.474600000000009</c:v>
                </c:pt>
                <c:pt idx="3963">
                  <c:v>89.310400000000001</c:v>
                </c:pt>
                <c:pt idx="3964">
                  <c:v>87.509900000000002</c:v>
                </c:pt>
                <c:pt idx="3965">
                  <c:v>87.1417</c:v>
                </c:pt>
                <c:pt idx="3966">
                  <c:v>87.340499999999992</c:v>
                </c:pt>
                <c:pt idx="3967">
                  <c:v>87.102500000000006</c:v>
                </c:pt>
                <c:pt idx="3968">
                  <c:v>86.736699999999999</c:v>
                </c:pt>
                <c:pt idx="3969">
                  <c:v>87.090299999999999</c:v>
                </c:pt>
                <c:pt idx="3970">
                  <c:v>86.678399999999996</c:v>
                </c:pt>
                <c:pt idx="3971">
                  <c:v>86.640799999999999</c:v>
                </c:pt>
                <c:pt idx="3972">
                  <c:v>85.906400000000005</c:v>
                </c:pt>
                <c:pt idx="3973">
                  <c:v>84.596699999999998</c:v>
                </c:pt>
                <c:pt idx="3974">
                  <c:v>85.614400000000003</c:v>
                </c:pt>
                <c:pt idx="3975">
                  <c:v>85.454899999999995</c:v>
                </c:pt>
                <c:pt idx="3976">
                  <c:v>85.488399999999999</c:v>
                </c:pt>
                <c:pt idx="3977">
                  <c:v>85.364099999999993</c:v>
                </c:pt>
                <c:pt idx="3978">
                  <c:v>85.229900000000001</c:v>
                </c:pt>
                <c:pt idx="3979">
                  <c:v>84.604100000000003</c:v>
                </c:pt>
                <c:pt idx="3980">
                  <c:v>84.240499999999997</c:v>
                </c:pt>
                <c:pt idx="3981">
                  <c:v>83.891899999999993</c:v>
                </c:pt>
                <c:pt idx="3982">
                  <c:v>83.83850000000001</c:v>
                </c:pt>
                <c:pt idx="3983">
                  <c:v>84.406199999999998</c:v>
                </c:pt>
                <c:pt idx="3984">
                  <c:v>84.384699999999995</c:v>
                </c:pt>
                <c:pt idx="3985">
                  <c:v>83.997</c:v>
                </c:pt>
                <c:pt idx="3986">
                  <c:v>84.522400000000005</c:v>
                </c:pt>
                <c:pt idx="3987">
                  <c:v>84.195700000000002</c:v>
                </c:pt>
                <c:pt idx="3988">
                  <c:v>83.732900000000001</c:v>
                </c:pt>
                <c:pt idx="3989">
                  <c:v>83.669899999999998</c:v>
                </c:pt>
                <c:pt idx="3990">
                  <c:v>83.694500000000005</c:v>
                </c:pt>
                <c:pt idx="3991">
                  <c:v>84.467399999999998</c:v>
                </c:pt>
                <c:pt idx="3992">
                  <c:v>84.315899999999999</c:v>
                </c:pt>
                <c:pt idx="3993">
                  <c:v>84.3626</c:v>
                </c:pt>
                <c:pt idx="3994">
                  <c:v>84.2</c:v>
                </c:pt>
                <c:pt idx="3995">
                  <c:v>85.165400000000005</c:v>
                </c:pt>
                <c:pt idx="3996">
                  <c:v>85.887199999999993</c:v>
                </c:pt>
                <c:pt idx="3997">
                  <c:v>86.128</c:v>
                </c:pt>
                <c:pt idx="3998">
                  <c:v>85.8566</c:v>
                </c:pt>
                <c:pt idx="3999">
                  <c:v>85.661200000000008</c:v>
                </c:pt>
                <c:pt idx="4000">
                  <c:v>85.920300000000012</c:v>
                </c:pt>
                <c:pt idx="4001">
                  <c:v>85.628799999999998</c:v>
                </c:pt>
                <c:pt idx="4002">
                  <c:v>85.408600000000007</c:v>
                </c:pt>
                <c:pt idx="4003">
                  <c:v>84.928100000000001</c:v>
                </c:pt>
                <c:pt idx="4004">
                  <c:v>84.692900000000009</c:v>
                </c:pt>
                <c:pt idx="4005">
                  <c:v>84.915999999999997</c:v>
                </c:pt>
                <c:pt idx="4006">
                  <c:v>84.704599999999999</c:v>
                </c:pt>
                <c:pt idx="4007">
                  <c:v>83.911299999999997</c:v>
                </c:pt>
                <c:pt idx="4008">
                  <c:v>83.620199999999997</c:v>
                </c:pt>
                <c:pt idx="4009">
                  <c:v>83.599199999999996</c:v>
                </c:pt>
                <c:pt idx="4010">
                  <c:v>83.655000000000001</c:v>
                </c:pt>
                <c:pt idx="4011">
                  <c:v>83.237499999999997</c:v>
                </c:pt>
                <c:pt idx="4012">
                  <c:v>82.416499999999999</c:v>
                </c:pt>
                <c:pt idx="4013">
                  <c:v>82.320000000000007</c:v>
                </c:pt>
                <c:pt idx="4014">
                  <c:v>82.882800000000003</c:v>
                </c:pt>
                <c:pt idx="4015">
                  <c:v>83.192400000000006</c:v>
                </c:pt>
                <c:pt idx="4016">
                  <c:v>83.421599999999998</c:v>
                </c:pt>
                <c:pt idx="4017">
                  <c:v>83.149900000000002</c:v>
                </c:pt>
                <c:pt idx="4018">
                  <c:v>83.104900000000001</c:v>
                </c:pt>
                <c:pt idx="4019">
                  <c:v>82.922600000000003</c:v>
                </c:pt>
                <c:pt idx="4020">
                  <c:v>82.954099999999997</c:v>
                </c:pt>
                <c:pt idx="4021">
                  <c:v>82.852099999999993</c:v>
                </c:pt>
                <c:pt idx="4022">
                  <c:v>82.8369</c:v>
                </c:pt>
                <c:pt idx="4023">
                  <c:v>82.676900000000003</c:v>
                </c:pt>
                <c:pt idx="4024">
                  <c:v>82.838400000000007</c:v>
                </c:pt>
                <c:pt idx="4025">
                  <c:v>83.399699999999996</c:v>
                </c:pt>
                <c:pt idx="4026">
                  <c:v>83.281000000000006</c:v>
                </c:pt>
                <c:pt idx="4027">
                  <c:v>82.806100000000001</c:v>
                </c:pt>
                <c:pt idx="4028">
                  <c:v>82.731099999999998</c:v>
                </c:pt>
                <c:pt idx="4029">
                  <c:v>83.341700000000003</c:v>
                </c:pt>
                <c:pt idx="4030">
                  <c:v>83.039900000000003</c:v>
                </c:pt>
                <c:pt idx="4031">
                  <c:v>82.740400000000008</c:v>
                </c:pt>
                <c:pt idx="4032">
                  <c:v>82.539500000000004</c:v>
                </c:pt>
                <c:pt idx="4033">
                  <c:v>82.31880000000001</c:v>
                </c:pt>
                <c:pt idx="4034">
                  <c:v>82.616900000000001</c:v>
                </c:pt>
                <c:pt idx="4035">
                  <c:v>82.698599999999999</c:v>
                </c:pt>
                <c:pt idx="4036">
                  <c:v>83.264899999999997</c:v>
                </c:pt>
                <c:pt idx="4037">
                  <c:v>84.187399999999997</c:v>
                </c:pt>
                <c:pt idx="4038">
                  <c:v>83.572199999999995</c:v>
                </c:pt>
                <c:pt idx="4039">
                  <c:v>83.934600000000003</c:v>
                </c:pt>
                <c:pt idx="4040">
                  <c:v>83.720100000000002</c:v>
                </c:pt>
                <c:pt idx="4041">
                  <c:v>83.269599999999997</c:v>
                </c:pt>
                <c:pt idx="4042">
                  <c:v>83.803000000000011</c:v>
                </c:pt>
                <c:pt idx="4043">
                  <c:v>83.646600000000007</c:v>
                </c:pt>
                <c:pt idx="4044">
                  <c:v>83.746799999999993</c:v>
                </c:pt>
                <c:pt idx="4045">
                  <c:v>83.424399999999991</c:v>
                </c:pt>
                <c:pt idx="4046">
                  <c:v>83.706499999999991</c:v>
                </c:pt>
                <c:pt idx="4047">
                  <c:v>83.594999999999999</c:v>
                </c:pt>
                <c:pt idx="4048">
                  <c:v>83.625700000000009</c:v>
                </c:pt>
                <c:pt idx="4049">
                  <c:v>83.565399999999997</c:v>
                </c:pt>
                <c:pt idx="4050">
                  <c:v>83.215699999999998</c:v>
                </c:pt>
                <c:pt idx="4051">
                  <c:v>83.337900000000005</c:v>
                </c:pt>
                <c:pt idx="4052">
                  <c:v>83.225899999999996</c:v>
                </c:pt>
                <c:pt idx="4053">
                  <c:v>83.498999999999995</c:v>
                </c:pt>
                <c:pt idx="4054">
                  <c:v>83.822500000000005</c:v>
                </c:pt>
                <c:pt idx="4055">
                  <c:v>83.644800000000004</c:v>
                </c:pt>
                <c:pt idx="4056">
                  <c:v>83.504100000000008</c:v>
                </c:pt>
                <c:pt idx="4057">
                  <c:v>83.646600000000007</c:v>
                </c:pt>
                <c:pt idx="4058">
                  <c:v>83.5959</c:v>
                </c:pt>
                <c:pt idx="4059">
                  <c:v>84.3887</c:v>
                </c:pt>
                <c:pt idx="4060">
                  <c:v>84.604399999999998</c:v>
                </c:pt>
                <c:pt idx="4061">
                  <c:v>84.2119</c:v>
                </c:pt>
                <c:pt idx="4062">
                  <c:v>84.329499999999996</c:v>
                </c:pt>
                <c:pt idx="4063">
                  <c:v>84.061300000000003</c:v>
                </c:pt>
                <c:pt idx="4064">
                  <c:v>84.417000000000002</c:v>
                </c:pt>
                <c:pt idx="4065">
                  <c:v>84.794800000000009</c:v>
                </c:pt>
                <c:pt idx="4067">
                  <c:v>84.050299999999993</c:v>
                </c:pt>
                <c:pt idx="4068">
                  <c:v>84.770399999999995</c:v>
                </c:pt>
                <c:pt idx="4069">
                  <c:v>84.983000000000004</c:v>
                </c:pt>
                <c:pt idx="4070">
                  <c:v>84.777799999999999</c:v>
                </c:pt>
                <c:pt idx="4071">
                  <c:v>83.917200000000008</c:v>
                </c:pt>
                <c:pt idx="4072">
                  <c:v>84.480900000000005</c:v>
                </c:pt>
                <c:pt idx="4073">
                  <c:v>84.987800000000007</c:v>
                </c:pt>
                <c:pt idx="4074">
                  <c:v>84.478099999999998</c:v>
                </c:pt>
                <c:pt idx="4075">
                  <c:v>84.130799999999994</c:v>
                </c:pt>
                <c:pt idx="4076">
                  <c:v>83.826800000000006</c:v>
                </c:pt>
                <c:pt idx="4077">
                  <c:v>83.276600000000002</c:v>
                </c:pt>
                <c:pt idx="4078">
                  <c:v>83.447400000000002</c:v>
                </c:pt>
                <c:pt idx="4079">
                  <c:v>83.150999999999996</c:v>
                </c:pt>
                <c:pt idx="4080">
                  <c:v>84.156300000000002</c:v>
                </c:pt>
                <c:pt idx="4081">
                  <c:v>84.160800000000009</c:v>
                </c:pt>
                <c:pt idx="4082">
                  <c:v>84.172800000000009</c:v>
                </c:pt>
                <c:pt idx="4083">
                  <c:v>83.468600000000009</c:v>
                </c:pt>
                <c:pt idx="4084">
                  <c:v>83.802599999999998</c:v>
                </c:pt>
                <c:pt idx="4085">
                  <c:v>83.631100000000004</c:v>
                </c:pt>
                <c:pt idx="4086">
                  <c:v>83.81110000000001</c:v>
                </c:pt>
                <c:pt idx="4087">
                  <c:v>83.787000000000006</c:v>
                </c:pt>
                <c:pt idx="4088">
                  <c:v>83.745999999999995</c:v>
                </c:pt>
                <c:pt idx="4089">
                  <c:v>84.767300000000006</c:v>
                </c:pt>
                <c:pt idx="4090">
                  <c:v>84.807500000000005</c:v>
                </c:pt>
                <c:pt idx="4091">
                  <c:v>84.551600000000008</c:v>
                </c:pt>
                <c:pt idx="4092">
                  <c:v>85.430700000000002</c:v>
                </c:pt>
                <c:pt idx="4093">
                  <c:v>85.607500000000002</c:v>
                </c:pt>
                <c:pt idx="4094">
                  <c:v>85.599000000000004</c:v>
                </c:pt>
                <c:pt idx="4095">
                  <c:v>86.950900000000004</c:v>
                </c:pt>
                <c:pt idx="4096">
                  <c:v>87.406199999999998</c:v>
                </c:pt>
                <c:pt idx="4097">
                  <c:v>87.626199999999997</c:v>
                </c:pt>
                <c:pt idx="4098">
                  <c:v>86.902100000000004</c:v>
                </c:pt>
                <c:pt idx="4099">
                  <c:v>86.537800000000004</c:v>
                </c:pt>
                <c:pt idx="4100">
                  <c:v>86.686399999999992</c:v>
                </c:pt>
                <c:pt idx="4101">
                  <c:v>86.610100000000003</c:v>
                </c:pt>
                <c:pt idx="4102">
                  <c:v>86.894800000000004</c:v>
                </c:pt>
                <c:pt idx="4103">
                  <c:v>86.1374</c:v>
                </c:pt>
                <c:pt idx="4104">
                  <c:v>86.531599999999997</c:v>
                </c:pt>
                <c:pt idx="4105">
                  <c:v>86.162199999999999</c:v>
                </c:pt>
                <c:pt idx="4106">
                  <c:v>86.1494</c:v>
                </c:pt>
                <c:pt idx="4107">
                  <c:v>86.848799999999997</c:v>
                </c:pt>
                <c:pt idx="4108">
                  <c:v>86.866299999999995</c:v>
                </c:pt>
              </c:numCache>
            </c:numRef>
          </c:val>
          <c:smooth val="0"/>
          <c:extLst>
            <c:ext xmlns:c16="http://schemas.microsoft.com/office/drawing/2014/chart" uri="{C3380CC4-5D6E-409C-BE32-E72D297353CC}">
              <c16:uniqueId val="{00000001-867A-4308-B40C-ACAD760C01CA}"/>
            </c:ext>
          </c:extLst>
        </c:ser>
        <c:dLbls>
          <c:showLegendKey val="0"/>
          <c:showVal val="0"/>
          <c:showCatName val="0"/>
          <c:showSerName val="0"/>
          <c:showPercent val="0"/>
          <c:showBubbleSize val="0"/>
        </c:dLbls>
        <c:marker val="1"/>
        <c:smooth val="0"/>
        <c:axId val="286871455"/>
        <c:axId val="286867847"/>
      </c:lineChart>
      <c:dateAx>
        <c:axId val="823342904"/>
        <c:scaling>
          <c:orientation val="minMax"/>
          <c:max val="44498"/>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23343232"/>
        <c:crosses val="autoZero"/>
        <c:auto val="0"/>
        <c:lblOffset val="100"/>
        <c:baseTimeUnit val="days"/>
      </c:dateAx>
      <c:valAx>
        <c:axId val="8233432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ázispont</a:t>
                </a:r>
              </a:p>
            </c:rich>
          </c:tx>
          <c:layout>
            <c:manualLayout>
              <c:xMode val="edge"/>
              <c:yMode val="edge"/>
              <c:x val="0.10366373561987048"/>
              <c:y val="2.455814673009243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3342904"/>
        <c:crosses val="autoZero"/>
        <c:crossBetween val="between"/>
      </c:valAx>
      <c:valAx>
        <c:axId val="286867847"/>
        <c:scaling>
          <c:orientation val="minMax"/>
          <c:max val="1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bázispont</a:t>
                </a:r>
              </a:p>
            </c:rich>
          </c:tx>
          <c:layout>
            <c:manualLayout>
              <c:xMode val="edge"/>
              <c:yMode val="edge"/>
              <c:x val="0.76899413326888499"/>
              <c:y val="2.883165100359670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6871455"/>
        <c:crosses val="max"/>
        <c:crossBetween val="between"/>
        <c:majorUnit val="100"/>
      </c:valAx>
      <c:dateAx>
        <c:axId val="286871455"/>
        <c:scaling>
          <c:orientation val="minMax"/>
        </c:scaling>
        <c:delete val="1"/>
        <c:axPos val="b"/>
        <c:numFmt formatCode="yyyy/mmm/dd/" sourceLinked="1"/>
        <c:majorTickMark val="out"/>
        <c:minorTickMark val="none"/>
        <c:tickLblPos val="nextTo"/>
        <c:crossAx val="286867847"/>
        <c:crosses val="autoZero"/>
        <c:auto val="1"/>
        <c:lblOffset val="100"/>
        <c:baseTimeUnit val="day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23588182496627E-2"/>
          <c:y val="5.5234227007958762E-2"/>
          <c:w val="0.81544910672478355"/>
          <c:h val="0.63802508394041091"/>
        </c:manualLayout>
      </c:layout>
      <c:barChart>
        <c:barDir val="col"/>
        <c:grouping val="stacked"/>
        <c:varyColors val="0"/>
        <c:ser>
          <c:idx val="0"/>
          <c:order val="0"/>
          <c:tx>
            <c:strRef>
              <c:f>'M5. ábra_chart'!$E$10</c:f>
              <c:strCache>
                <c:ptCount val="1"/>
                <c:pt idx="0">
                  <c:v>Debt generating financing</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C$13:$C$81</c:f>
              <c:strCache>
                <c:ptCount val="6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strCache>
            </c:strRef>
          </c:cat>
          <c:val>
            <c:numRef>
              <c:f>'M5. ábra_chart'!$E$13:$E$81</c:f>
              <c:numCache>
                <c:formatCode>0.0</c:formatCode>
                <c:ptCount val="69"/>
                <c:pt idx="0">
                  <c:v>7.4092911402229173</c:v>
                </c:pt>
                <c:pt idx="1">
                  <c:v>6.2250784590898478</c:v>
                </c:pt>
                <c:pt idx="2">
                  <c:v>6.8255168694275099</c:v>
                </c:pt>
                <c:pt idx="3">
                  <c:v>8.3463645986051134</c:v>
                </c:pt>
                <c:pt idx="4">
                  <c:v>8.159354749545157</c:v>
                </c:pt>
                <c:pt idx="5">
                  <c:v>4.893817118191528</c:v>
                </c:pt>
                <c:pt idx="6">
                  <c:v>-1.3902947743350813</c:v>
                </c:pt>
                <c:pt idx="7">
                  <c:v>3.3996201116578613</c:v>
                </c:pt>
                <c:pt idx="8">
                  <c:v>10.648502805346002</c:v>
                </c:pt>
                <c:pt idx="9">
                  <c:v>7.1051442131838165</c:v>
                </c:pt>
                <c:pt idx="10">
                  <c:v>5.2078994633172719</c:v>
                </c:pt>
                <c:pt idx="11">
                  <c:v>10.270311043079884</c:v>
                </c:pt>
                <c:pt idx="12">
                  <c:v>16.22861485036249</c:v>
                </c:pt>
                <c:pt idx="13">
                  <c:v>11.814385361760078</c:v>
                </c:pt>
                <c:pt idx="14">
                  <c:v>5.0922617238806565</c:v>
                </c:pt>
                <c:pt idx="15">
                  <c:v>12.375960291878014</c:v>
                </c:pt>
                <c:pt idx="16">
                  <c:v>3.9322291838424368</c:v>
                </c:pt>
                <c:pt idx="17">
                  <c:v>8.5403486577411538</c:v>
                </c:pt>
                <c:pt idx="18">
                  <c:v>9.5840006004419269</c:v>
                </c:pt>
                <c:pt idx="19">
                  <c:v>7.6684122121599749</c:v>
                </c:pt>
                <c:pt idx="20">
                  <c:v>-6.420221961610606</c:v>
                </c:pt>
                <c:pt idx="21">
                  <c:v>-1.8228335353014478</c:v>
                </c:pt>
                <c:pt idx="22">
                  <c:v>-2.1316572298190581</c:v>
                </c:pt>
                <c:pt idx="23">
                  <c:v>0.25799339953271028</c:v>
                </c:pt>
                <c:pt idx="24">
                  <c:v>-1.3692259045376871</c:v>
                </c:pt>
                <c:pt idx="25">
                  <c:v>0.54060608106513708</c:v>
                </c:pt>
                <c:pt idx="26">
                  <c:v>-6.4440410778133224</c:v>
                </c:pt>
                <c:pt idx="27">
                  <c:v>1.266336037885845</c:v>
                </c:pt>
                <c:pt idx="28">
                  <c:v>-1.0004613988078008</c:v>
                </c:pt>
                <c:pt idx="29">
                  <c:v>-2.8485050348237033</c:v>
                </c:pt>
                <c:pt idx="30">
                  <c:v>-8.2039086859941257</c:v>
                </c:pt>
                <c:pt idx="31">
                  <c:v>-1.4566629193328171</c:v>
                </c:pt>
                <c:pt idx="32">
                  <c:v>-5.6766544948757858</c:v>
                </c:pt>
                <c:pt idx="33">
                  <c:v>-12.771199397915643</c:v>
                </c:pt>
                <c:pt idx="34">
                  <c:v>-12.820028557109083</c:v>
                </c:pt>
                <c:pt idx="35">
                  <c:v>-9.741672118045468</c:v>
                </c:pt>
                <c:pt idx="36">
                  <c:v>-4.343647914195599</c:v>
                </c:pt>
                <c:pt idx="37">
                  <c:v>-4.9927721004383612</c:v>
                </c:pt>
                <c:pt idx="38">
                  <c:v>-14.449154105551578</c:v>
                </c:pt>
                <c:pt idx="39">
                  <c:v>-3.5144792795086603</c:v>
                </c:pt>
                <c:pt idx="40">
                  <c:v>2.4920295280212303</c:v>
                </c:pt>
                <c:pt idx="41">
                  <c:v>-8.2517974801869372</c:v>
                </c:pt>
                <c:pt idx="42">
                  <c:v>-12.942021173140688</c:v>
                </c:pt>
                <c:pt idx="43">
                  <c:v>-3.3434255179345418</c:v>
                </c:pt>
                <c:pt idx="44">
                  <c:v>-4.8881500174588428</c:v>
                </c:pt>
                <c:pt idx="45">
                  <c:v>-9.7705316725063618</c:v>
                </c:pt>
                <c:pt idx="46">
                  <c:v>-14.104393506002761</c:v>
                </c:pt>
                <c:pt idx="47">
                  <c:v>-1.0520557408117768</c:v>
                </c:pt>
                <c:pt idx="48">
                  <c:v>-4.5266044939974712</c:v>
                </c:pt>
                <c:pt idx="49">
                  <c:v>-8.8087722965561568</c:v>
                </c:pt>
                <c:pt idx="50">
                  <c:v>-5.8522624878052323</c:v>
                </c:pt>
                <c:pt idx="51">
                  <c:v>-1.2424575962025142</c:v>
                </c:pt>
                <c:pt idx="52">
                  <c:v>-4.2646022952169762</c:v>
                </c:pt>
                <c:pt idx="53">
                  <c:v>-2.9164757142066509</c:v>
                </c:pt>
                <c:pt idx="54">
                  <c:v>-4.6741715132346515</c:v>
                </c:pt>
                <c:pt idx="55">
                  <c:v>-3.3905066757860682</c:v>
                </c:pt>
                <c:pt idx="56">
                  <c:v>-1.9131105914734128</c:v>
                </c:pt>
                <c:pt idx="57">
                  <c:v>-4.4497437368069832</c:v>
                </c:pt>
                <c:pt idx="58">
                  <c:v>-1.179726194803624</c:v>
                </c:pt>
                <c:pt idx="59">
                  <c:v>-0.48650044058645547</c:v>
                </c:pt>
                <c:pt idx="60">
                  <c:v>0.17180039578084161</c:v>
                </c:pt>
                <c:pt idx="61">
                  <c:v>0.45684568036510059</c:v>
                </c:pt>
                <c:pt idx="62">
                  <c:v>-2.4977814436932793</c:v>
                </c:pt>
                <c:pt idx="63">
                  <c:v>-1.5244781597171282</c:v>
                </c:pt>
                <c:pt idx="64">
                  <c:v>5.4673961538874192</c:v>
                </c:pt>
                <c:pt idx="65">
                  <c:v>-1.4563686937220677</c:v>
                </c:pt>
                <c:pt idx="66">
                  <c:v>0.99206654621490131</c:v>
                </c:pt>
                <c:pt idx="67">
                  <c:v>3.5186288560660017</c:v>
                </c:pt>
                <c:pt idx="68">
                  <c:v>5.0567875249163103</c:v>
                </c:pt>
              </c:numCache>
            </c:numRef>
          </c:val>
          <c:extLst>
            <c:ext xmlns:c16="http://schemas.microsoft.com/office/drawing/2014/chart" uri="{C3380CC4-5D6E-409C-BE32-E72D297353CC}">
              <c16:uniqueId val="{00000000-DBAB-4377-81CA-EBB1AB13D206}"/>
            </c:ext>
          </c:extLst>
        </c:ser>
        <c:ser>
          <c:idx val="1"/>
          <c:order val="1"/>
          <c:tx>
            <c:strRef>
              <c:f>'M5. ábra_chart'!$F$10</c:f>
              <c:strCache>
                <c:ptCount val="1"/>
                <c:pt idx="0">
                  <c:v>Non-debt generating financing</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C$13:$C$81</c:f>
              <c:strCache>
                <c:ptCount val="6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strCache>
            </c:strRef>
          </c:cat>
          <c:val>
            <c:numRef>
              <c:f>'M5. ábra_chart'!$F$13:$F$81</c:f>
              <c:numCache>
                <c:formatCode>0.0</c:formatCode>
                <c:ptCount val="69"/>
                <c:pt idx="0">
                  <c:v>1.9469910973435329</c:v>
                </c:pt>
                <c:pt idx="1">
                  <c:v>5.0904241672809709</c:v>
                </c:pt>
                <c:pt idx="2">
                  <c:v>3.9389946812762227</c:v>
                </c:pt>
                <c:pt idx="3">
                  <c:v>1.7492149042705998</c:v>
                </c:pt>
                <c:pt idx="4">
                  <c:v>1.1660880590360141</c:v>
                </c:pt>
                <c:pt idx="5">
                  <c:v>5.5576577842343795</c:v>
                </c:pt>
                <c:pt idx="6">
                  <c:v>8.1553928795794732</c:v>
                </c:pt>
                <c:pt idx="7">
                  <c:v>7.6543214541179152</c:v>
                </c:pt>
                <c:pt idx="8">
                  <c:v>-2.4317923855552128</c:v>
                </c:pt>
                <c:pt idx="9">
                  <c:v>2.5551165304885362</c:v>
                </c:pt>
                <c:pt idx="10">
                  <c:v>-2.166093740273527</c:v>
                </c:pt>
                <c:pt idx="11">
                  <c:v>-2.5355344696589532</c:v>
                </c:pt>
                <c:pt idx="12">
                  <c:v>-10.505829118147023</c:v>
                </c:pt>
                <c:pt idx="13">
                  <c:v>-8.0467880225048063</c:v>
                </c:pt>
                <c:pt idx="14">
                  <c:v>-1.7391522568634195</c:v>
                </c:pt>
                <c:pt idx="15">
                  <c:v>1.2848993394015105</c:v>
                </c:pt>
                <c:pt idx="16">
                  <c:v>-1.1790757277811224</c:v>
                </c:pt>
                <c:pt idx="17">
                  <c:v>-1.1972633909544628</c:v>
                </c:pt>
                <c:pt idx="18">
                  <c:v>1.2361545887200585</c:v>
                </c:pt>
                <c:pt idx="19">
                  <c:v>0.62758232529110836</c:v>
                </c:pt>
                <c:pt idx="20">
                  <c:v>-1.9440101792028437</c:v>
                </c:pt>
                <c:pt idx="21">
                  <c:v>-1.1884332955223575</c:v>
                </c:pt>
                <c:pt idx="22">
                  <c:v>2.2752793391424864</c:v>
                </c:pt>
                <c:pt idx="23">
                  <c:v>-0.71459837173260099</c:v>
                </c:pt>
                <c:pt idx="24">
                  <c:v>-3.1676565430037225</c:v>
                </c:pt>
                <c:pt idx="25">
                  <c:v>0.74710375411503105</c:v>
                </c:pt>
                <c:pt idx="26">
                  <c:v>3.3348040925188416</c:v>
                </c:pt>
                <c:pt idx="27">
                  <c:v>1.1590010151611314</c:v>
                </c:pt>
                <c:pt idx="28">
                  <c:v>-4.0935878959662435E-2</c:v>
                </c:pt>
                <c:pt idx="29">
                  <c:v>3.3806860903267606</c:v>
                </c:pt>
                <c:pt idx="30">
                  <c:v>7.0822229551906188</c:v>
                </c:pt>
                <c:pt idx="31">
                  <c:v>4.3862248101419157</c:v>
                </c:pt>
                <c:pt idx="32">
                  <c:v>-1.0135850320040107</c:v>
                </c:pt>
                <c:pt idx="33">
                  <c:v>5.2472670589148906</c:v>
                </c:pt>
                <c:pt idx="34">
                  <c:v>5.1431752838089952</c:v>
                </c:pt>
                <c:pt idx="35">
                  <c:v>3.302092109089255</c:v>
                </c:pt>
                <c:pt idx="36">
                  <c:v>-2.7119653124830707</c:v>
                </c:pt>
                <c:pt idx="37">
                  <c:v>-2.2462324355735674</c:v>
                </c:pt>
                <c:pt idx="38">
                  <c:v>7.821016916297352</c:v>
                </c:pt>
                <c:pt idx="39">
                  <c:v>2.6145140773913145</c:v>
                </c:pt>
                <c:pt idx="40">
                  <c:v>-5.2728608612416821</c:v>
                </c:pt>
                <c:pt idx="41">
                  <c:v>3.7313850472966106</c:v>
                </c:pt>
                <c:pt idx="42">
                  <c:v>5.3112293063218292</c:v>
                </c:pt>
                <c:pt idx="43">
                  <c:v>-0.21081583454696201</c:v>
                </c:pt>
                <c:pt idx="44">
                  <c:v>-3.0940706530433539</c:v>
                </c:pt>
                <c:pt idx="45">
                  <c:v>4.4329790617648603</c:v>
                </c:pt>
                <c:pt idx="46">
                  <c:v>5.0388663492070656</c:v>
                </c:pt>
                <c:pt idx="47">
                  <c:v>0.19427407868175622</c:v>
                </c:pt>
                <c:pt idx="48">
                  <c:v>-2.9693667627865525</c:v>
                </c:pt>
                <c:pt idx="49">
                  <c:v>5.897899172056027</c:v>
                </c:pt>
                <c:pt idx="50">
                  <c:v>5.0438033674737381</c:v>
                </c:pt>
                <c:pt idx="51">
                  <c:v>0.98606593133988318</c:v>
                </c:pt>
                <c:pt idx="52">
                  <c:v>-3.5092236664452146</c:v>
                </c:pt>
                <c:pt idx="53">
                  <c:v>3.2953767365476208</c:v>
                </c:pt>
                <c:pt idx="54">
                  <c:v>3.0579253000249951</c:v>
                </c:pt>
                <c:pt idx="55">
                  <c:v>0.69319546334088611</c:v>
                </c:pt>
                <c:pt idx="56">
                  <c:v>-0.20642804206382989</c:v>
                </c:pt>
                <c:pt idx="57">
                  <c:v>5.5647008514909473</c:v>
                </c:pt>
                <c:pt idx="58">
                  <c:v>-1.7201169310894895</c:v>
                </c:pt>
                <c:pt idx="59">
                  <c:v>1.4121764346431922</c:v>
                </c:pt>
                <c:pt idx="60">
                  <c:v>-2.3574791504170123</c:v>
                </c:pt>
                <c:pt idx="61">
                  <c:v>0.25895658133151284</c:v>
                </c:pt>
                <c:pt idx="62">
                  <c:v>2.5023179875866433</c:v>
                </c:pt>
                <c:pt idx="63">
                  <c:v>2.1764505288044131</c:v>
                </c:pt>
                <c:pt idx="64">
                  <c:v>0.53958408317982565</c:v>
                </c:pt>
                <c:pt idx="65">
                  <c:v>0.12186743550213265</c:v>
                </c:pt>
                <c:pt idx="66">
                  <c:v>-0.88675278438745497</c:v>
                </c:pt>
                <c:pt idx="67">
                  <c:v>-2.2982206117850503</c:v>
                </c:pt>
                <c:pt idx="68">
                  <c:v>-1.2751375725993312</c:v>
                </c:pt>
              </c:numCache>
            </c:numRef>
          </c:val>
          <c:extLst>
            <c:ext xmlns:c16="http://schemas.microsoft.com/office/drawing/2014/chart" uri="{C3380CC4-5D6E-409C-BE32-E72D297353CC}">
              <c16:uniqueId val="{00000001-DBAB-4377-81CA-EBB1AB13D206}"/>
            </c:ext>
          </c:extLst>
        </c:ser>
        <c:ser>
          <c:idx val="2"/>
          <c:order val="2"/>
          <c:tx>
            <c:strRef>
              <c:f>'M5. ábra_chart'!$G$10</c:f>
              <c:strCache>
                <c:ptCount val="1"/>
                <c:pt idx="0">
                  <c:v>Financial derivatives</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M5. ábra_chart'!$C$13:$C$81</c:f>
              <c:strCache>
                <c:ptCount val="6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strCache>
            </c:strRef>
          </c:cat>
          <c:val>
            <c:numRef>
              <c:f>'M5. ábra_chart'!$G$13:$G$81</c:f>
              <c:numCache>
                <c:formatCode>0.0</c:formatCode>
                <c:ptCount val="69"/>
                <c:pt idx="0">
                  <c:v>5.6944582350396837E-2</c:v>
                </c:pt>
                <c:pt idx="1">
                  <c:v>0.93537241404701654</c:v>
                </c:pt>
                <c:pt idx="2">
                  <c:v>0.80432184573199661</c:v>
                </c:pt>
                <c:pt idx="3">
                  <c:v>-0.55188392053001578</c:v>
                </c:pt>
                <c:pt idx="4">
                  <c:v>-0.3087598416133665</c:v>
                </c:pt>
                <c:pt idx="5">
                  <c:v>0.54232149313863509</c:v>
                </c:pt>
                <c:pt idx="6">
                  <c:v>-0.20972709642690379</c:v>
                </c:pt>
                <c:pt idx="7">
                  <c:v>0.24935365540310248</c:v>
                </c:pt>
                <c:pt idx="8">
                  <c:v>-2.3690692328207827</c:v>
                </c:pt>
                <c:pt idx="9">
                  <c:v>-8.1314677592827345E-2</c:v>
                </c:pt>
                <c:pt idx="10">
                  <c:v>2.6535068165028166</c:v>
                </c:pt>
                <c:pt idx="11">
                  <c:v>1.5909083222068865</c:v>
                </c:pt>
                <c:pt idx="12">
                  <c:v>1.1556344811436987</c:v>
                </c:pt>
                <c:pt idx="13">
                  <c:v>0.37452476602435364</c:v>
                </c:pt>
                <c:pt idx="14">
                  <c:v>0.17240565502996716</c:v>
                </c:pt>
                <c:pt idx="15">
                  <c:v>-2.9683152014812406</c:v>
                </c:pt>
                <c:pt idx="16">
                  <c:v>3.5634781335140642</c:v>
                </c:pt>
                <c:pt idx="17">
                  <c:v>1.0264648384418298</c:v>
                </c:pt>
                <c:pt idx="18">
                  <c:v>-4.5218280786126854</c:v>
                </c:pt>
                <c:pt idx="19">
                  <c:v>-6.0151529951362956</c:v>
                </c:pt>
                <c:pt idx="20">
                  <c:v>3.2882834036721187</c:v>
                </c:pt>
                <c:pt idx="21">
                  <c:v>4.8830771021933286</c:v>
                </c:pt>
                <c:pt idx="22">
                  <c:v>0.24270663645522403</c:v>
                </c:pt>
                <c:pt idx="23">
                  <c:v>-0.1128691282686648</c:v>
                </c:pt>
                <c:pt idx="24">
                  <c:v>1.5456597897456965</c:v>
                </c:pt>
                <c:pt idx="25">
                  <c:v>-0.88213676039612043</c:v>
                </c:pt>
                <c:pt idx="26">
                  <c:v>1.9238571857703231</c:v>
                </c:pt>
                <c:pt idx="27">
                  <c:v>-1.4075506902186414</c:v>
                </c:pt>
                <c:pt idx="28">
                  <c:v>1.1344359368272403</c:v>
                </c:pt>
                <c:pt idx="29">
                  <c:v>-1.3625303486145739</c:v>
                </c:pt>
                <c:pt idx="30">
                  <c:v>-1.5536941133390483</c:v>
                </c:pt>
                <c:pt idx="31">
                  <c:v>-0.94167246660789972</c:v>
                </c:pt>
                <c:pt idx="32">
                  <c:v>-0.46086836110019136</c:v>
                </c:pt>
                <c:pt idx="33">
                  <c:v>0.7237153373868751</c:v>
                </c:pt>
                <c:pt idx="34">
                  <c:v>1.7884930595690414</c:v>
                </c:pt>
                <c:pt idx="35">
                  <c:v>0.95583154936728765</c:v>
                </c:pt>
                <c:pt idx="36">
                  <c:v>0.22297923100250655</c:v>
                </c:pt>
                <c:pt idx="37">
                  <c:v>0.50377491617123216</c:v>
                </c:pt>
                <c:pt idx="38">
                  <c:v>0.74583732549910231</c:v>
                </c:pt>
                <c:pt idx="39">
                  <c:v>-5.8903584447764876E-2</c:v>
                </c:pt>
                <c:pt idx="40">
                  <c:v>-0.23339679592724746</c:v>
                </c:pt>
                <c:pt idx="41">
                  <c:v>-4.5228224636742247E-2</c:v>
                </c:pt>
                <c:pt idx="42">
                  <c:v>-0.64910009218459974</c:v>
                </c:pt>
                <c:pt idx="43">
                  <c:v>0.38920131200063185</c:v>
                </c:pt>
                <c:pt idx="44">
                  <c:v>1.2413867045683074</c:v>
                </c:pt>
                <c:pt idx="45">
                  <c:v>1.0263237045792519</c:v>
                </c:pt>
                <c:pt idx="46">
                  <c:v>-0.20624907581017873</c:v>
                </c:pt>
                <c:pt idx="47">
                  <c:v>-1.4324356998328105</c:v>
                </c:pt>
                <c:pt idx="48">
                  <c:v>-0.26898443520262039</c:v>
                </c:pt>
                <c:pt idx="49">
                  <c:v>0.23983373864883673</c:v>
                </c:pt>
                <c:pt idx="50">
                  <c:v>1.2141556768914101</c:v>
                </c:pt>
                <c:pt idx="51">
                  <c:v>1.5757715547737152</c:v>
                </c:pt>
                <c:pt idx="52">
                  <c:v>-0.8007189466950202</c:v>
                </c:pt>
                <c:pt idx="53">
                  <c:v>1.2118487477102633</c:v>
                </c:pt>
                <c:pt idx="54">
                  <c:v>1.3048704253896013</c:v>
                </c:pt>
                <c:pt idx="55">
                  <c:v>0.47104806729317678</c:v>
                </c:pt>
                <c:pt idx="56">
                  <c:v>-0.32565541509749685</c:v>
                </c:pt>
                <c:pt idx="57">
                  <c:v>0.36700426962199262</c:v>
                </c:pt>
                <c:pt idx="58">
                  <c:v>2.1891356456508659</c:v>
                </c:pt>
                <c:pt idx="59">
                  <c:v>0.6232481011453832</c:v>
                </c:pt>
                <c:pt idx="60">
                  <c:v>4.0158407283164051E-3</c:v>
                </c:pt>
                <c:pt idx="61">
                  <c:v>3.2117348750107015E-2</c:v>
                </c:pt>
                <c:pt idx="62">
                  <c:v>-0.7154062055353263</c:v>
                </c:pt>
                <c:pt idx="63">
                  <c:v>0.35923901531504676</c:v>
                </c:pt>
                <c:pt idx="64">
                  <c:v>-0.52507988904800951</c:v>
                </c:pt>
                <c:pt idx="65">
                  <c:v>1.1920812216873187</c:v>
                </c:pt>
                <c:pt idx="66">
                  <c:v>0.232952662117416</c:v>
                </c:pt>
                <c:pt idx="67">
                  <c:v>0.42663913796671904</c:v>
                </c:pt>
                <c:pt idx="68">
                  <c:v>7.3817637571994997E-3</c:v>
                </c:pt>
              </c:numCache>
            </c:numRef>
          </c:val>
          <c:extLst>
            <c:ext xmlns:c16="http://schemas.microsoft.com/office/drawing/2014/chart" uri="{C3380CC4-5D6E-409C-BE32-E72D297353CC}">
              <c16:uniqueId val="{00000002-DBAB-4377-81CA-EBB1AB13D206}"/>
            </c:ext>
          </c:extLst>
        </c:ser>
        <c:dLbls>
          <c:showLegendKey val="0"/>
          <c:showVal val="0"/>
          <c:showCatName val="0"/>
          <c:showSerName val="0"/>
          <c:showPercent val="0"/>
          <c:showBubbleSize val="0"/>
        </c:dLbls>
        <c:gapWidth val="150"/>
        <c:overlap val="100"/>
        <c:axId val="1080603208"/>
        <c:axId val="1080606160"/>
      </c:barChart>
      <c:barChart>
        <c:barDir val="col"/>
        <c:grouping val="stack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3-DBAB-4377-81CA-EBB1AB13D206}"/>
            </c:ext>
          </c:extLst>
        </c:ser>
        <c:dLbls>
          <c:showLegendKey val="0"/>
          <c:showVal val="0"/>
          <c:showCatName val="0"/>
          <c:showSerName val="0"/>
          <c:showPercent val="0"/>
          <c:showBubbleSize val="0"/>
        </c:dLbls>
        <c:gapWidth val="150"/>
        <c:overlap val="100"/>
        <c:axId val="986706576"/>
        <c:axId val="986717400"/>
      </c:barChart>
      <c:lineChart>
        <c:grouping val="standard"/>
        <c:varyColors val="0"/>
        <c:ser>
          <c:idx val="3"/>
          <c:order val="3"/>
          <c:tx>
            <c:strRef>
              <c:f>'M5. ábra_chart'!$H$10</c:f>
              <c:strCache>
                <c:ptCount val="1"/>
                <c:pt idx="0">
                  <c:v>External financing requirement</c:v>
                </c:pt>
              </c:strCache>
            </c:strRef>
          </c:tx>
          <c:spPr>
            <a:ln w="19050" cap="flat" cmpd="sng" algn="ctr">
              <a:solidFill>
                <a:sysClr val="windowText" lastClr="000000">
                  <a:lumMod val="100000"/>
                </a:sysClr>
              </a:solidFill>
              <a:prstDash val="solid"/>
              <a:round/>
              <a:headEnd type="none" w="med" len="med"/>
              <a:tailEnd type="none" w="med" len="med"/>
            </a:ln>
            <a:effectLst/>
          </c:spPr>
          <c:marker>
            <c:symbol val="none"/>
          </c:marker>
          <c:cat>
            <c:strRef>
              <c:f>'M5. ábra_chart'!$D$13:$D$81</c:f>
              <c:strCache>
                <c:ptCount val="6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strCache>
            </c:strRef>
          </c:cat>
          <c:val>
            <c:numRef>
              <c:f>'M5. ábra_chart'!$H$13:$H$81</c:f>
              <c:numCache>
                <c:formatCode>0.0</c:formatCode>
                <c:ptCount val="69"/>
                <c:pt idx="0">
                  <c:v>9.4132268199168472</c:v>
                </c:pt>
                <c:pt idx="1">
                  <c:v>12.250875040417835</c:v>
                </c:pt>
                <c:pt idx="2">
                  <c:v>11.568833396435728</c:v>
                </c:pt>
                <c:pt idx="3">
                  <c:v>9.5436955823456984</c:v>
                </c:pt>
                <c:pt idx="4">
                  <c:v>9.0166829669678048</c:v>
                </c:pt>
                <c:pt idx="5">
                  <c:v>10.993796395564543</c:v>
                </c:pt>
                <c:pt idx="6">
                  <c:v>6.5553710088174881</c:v>
                </c:pt>
                <c:pt idx="7">
                  <c:v>11.303295221178878</c:v>
                </c:pt>
                <c:pt idx="8">
                  <c:v>5.8476411869700078</c:v>
                </c:pt>
                <c:pt idx="9">
                  <c:v>9.578946066079526</c:v>
                </c:pt>
                <c:pt idx="10">
                  <c:v>5.6953125395465616</c:v>
                </c:pt>
                <c:pt idx="11">
                  <c:v>9.325684895627818</c:v>
                </c:pt>
                <c:pt idx="12">
                  <c:v>6.8784202133591652</c:v>
                </c:pt>
                <c:pt idx="13">
                  <c:v>4.1421221052796247</c:v>
                </c:pt>
                <c:pt idx="14">
                  <c:v>3.5255151220472043</c:v>
                </c:pt>
                <c:pt idx="15">
                  <c:v>10.692544429798284</c:v>
                </c:pt>
                <c:pt idx="16">
                  <c:v>6.3166315895753788</c:v>
                </c:pt>
                <c:pt idx="17">
                  <c:v>8.3695501052285213</c:v>
                </c:pt>
                <c:pt idx="18">
                  <c:v>6.2983271105492999</c:v>
                </c:pt>
                <c:pt idx="19">
                  <c:v>2.2808415423147883</c:v>
                </c:pt>
                <c:pt idx="20">
                  <c:v>-5.0759487371413305</c:v>
                </c:pt>
                <c:pt idx="21">
                  <c:v>1.8718102713695235</c:v>
                </c:pt>
                <c:pt idx="22">
                  <c:v>0.38632874577865245</c:v>
                </c:pt>
                <c:pt idx="23">
                  <c:v>-0.56947410046855551</c:v>
                </c:pt>
                <c:pt idx="24">
                  <c:v>-2.9912226577957131</c:v>
                </c:pt>
                <c:pt idx="25">
                  <c:v>0.40557307478404775</c:v>
                </c:pt>
                <c:pt idx="26">
                  <c:v>-1.1853797995241575</c:v>
                </c:pt>
                <c:pt idx="27">
                  <c:v>1.017786362828335</c:v>
                </c:pt>
                <c:pt idx="28">
                  <c:v>9.3038659059777068E-2</c:v>
                </c:pt>
                <c:pt idx="29">
                  <c:v>-0.83034929311151684</c:v>
                </c:pt>
                <c:pt idx="30">
                  <c:v>-2.6753798441425545</c:v>
                </c:pt>
                <c:pt idx="31">
                  <c:v>1.9878894242011989</c:v>
                </c:pt>
                <c:pt idx="32">
                  <c:v>-7.1511078879799879</c:v>
                </c:pt>
                <c:pt idx="33">
                  <c:v>-6.800217001613877</c:v>
                </c:pt>
                <c:pt idx="34">
                  <c:v>-5.8883602137310476</c:v>
                </c:pt>
                <c:pt idx="35">
                  <c:v>-5.4837484595889263</c:v>
                </c:pt>
                <c:pt idx="36">
                  <c:v>-6.8326339956761633</c:v>
                </c:pt>
                <c:pt idx="37">
                  <c:v>-6.7352296198406965</c:v>
                </c:pt>
                <c:pt idx="38">
                  <c:v>-5.8822998637551231</c:v>
                </c:pt>
                <c:pt idx="39">
                  <c:v>-0.95886878656511099</c:v>
                </c:pt>
                <c:pt idx="40">
                  <c:v>-3.0142281291476993</c:v>
                </c:pt>
                <c:pt idx="41">
                  <c:v>-4.5656406575270685</c:v>
                </c:pt>
                <c:pt idx="42">
                  <c:v>-8.279891959003459</c:v>
                </c:pt>
                <c:pt idx="43">
                  <c:v>-3.1650400404808718</c:v>
                </c:pt>
                <c:pt idx="44">
                  <c:v>-6.7408339659338896</c:v>
                </c:pt>
                <c:pt idx="45">
                  <c:v>-4.31122890616225</c:v>
                </c:pt>
                <c:pt idx="46">
                  <c:v>-9.271776232605875</c:v>
                </c:pt>
                <c:pt idx="47">
                  <c:v>-2.290217361962831</c:v>
                </c:pt>
                <c:pt idx="48">
                  <c:v>-7.7649556919866445</c:v>
                </c:pt>
                <c:pt idx="49">
                  <c:v>-2.6710393858512931</c:v>
                </c:pt>
                <c:pt idx="50">
                  <c:v>0.4056965565599156</c:v>
                </c:pt>
                <c:pt idx="51">
                  <c:v>1.3193798899110842</c:v>
                </c:pt>
                <c:pt idx="52">
                  <c:v>-8.5745449083572112</c:v>
                </c:pt>
                <c:pt idx="53">
                  <c:v>1.5907497700512332</c:v>
                </c:pt>
                <c:pt idx="54">
                  <c:v>-0.31137578782005537</c:v>
                </c:pt>
                <c:pt idx="55">
                  <c:v>-2.226263145152005</c:v>
                </c:pt>
                <c:pt idx="56">
                  <c:v>-2.4451940486347397</c:v>
                </c:pt>
                <c:pt idx="57">
                  <c:v>1.4819613843059571</c:v>
                </c:pt>
                <c:pt idx="58">
                  <c:v>-0.7107074802422475</c:v>
                </c:pt>
                <c:pt idx="59">
                  <c:v>1.5489240952021199</c:v>
                </c:pt>
                <c:pt idx="60">
                  <c:v>-2.1816629139078541</c:v>
                </c:pt>
                <c:pt idx="61">
                  <c:v>0.7479196104467204</c:v>
                </c:pt>
                <c:pt idx="62">
                  <c:v>-0.71086966164196208</c:v>
                </c:pt>
                <c:pt idx="63">
                  <c:v>1.0112113844023318</c:v>
                </c:pt>
                <c:pt idx="64">
                  <c:v>5.4819003480192352</c:v>
                </c:pt>
                <c:pt idx="65">
                  <c:v>-0.1424200365326162</c:v>
                </c:pt>
                <c:pt idx="66">
                  <c:v>0.33826642394486234</c:v>
                </c:pt>
                <c:pt idx="67">
                  <c:v>1.6470473822476703</c:v>
                </c:pt>
                <c:pt idx="68">
                  <c:v>3.7890317160741782</c:v>
                </c:pt>
              </c:numCache>
            </c:numRef>
          </c:val>
          <c:smooth val="0"/>
          <c:extLst>
            <c:ext xmlns:c16="http://schemas.microsoft.com/office/drawing/2014/chart" uri="{C3380CC4-5D6E-409C-BE32-E72D297353CC}">
              <c16:uniqueId val="{00000004-DBAB-4377-81CA-EBB1AB13D206}"/>
            </c:ext>
          </c:extLst>
        </c:ser>
        <c:dLbls>
          <c:showLegendKey val="0"/>
          <c:showVal val="0"/>
          <c:showCatName val="0"/>
          <c:showSerName val="0"/>
          <c:showPercent val="0"/>
          <c:showBubbleSize val="0"/>
        </c:dLbls>
        <c:marker val="1"/>
        <c:smooth val="0"/>
        <c:axId val="986706576"/>
        <c:axId val="986717400"/>
      </c:lineChart>
      <c:catAx>
        <c:axId val="1080603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0606160"/>
        <c:crosses val="autoZero"/>
        <c:auto val="1"/>
        <c:lblAlgn val="ctr"/>
        <c:lblOffset val="100"/>
        <c:tickLblSkip val="2"/>
        <c:tickMarkSkip val="2"/>
        <c:noMultiLvlLbl val="0"/>
      </c:catAx>
      <c:valAx>
        <c:axId val="1080606160"/>
        <c:scaling>
          <c:orientation val="minMax"/>
          <c:min val="-1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52513888888889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0603208"/>
        <c:crosses val="autoZero"/>
        <c:crossBetween val="between"/>
      </c:valAx>
      <c:valAx>
        <c:axId val="986717400"/>
        <c:scaling>
          <c:orientation val="minMax"/>
          <c:max val="20"/>
          <c:min val="-1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892449999999999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 \ "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6706576"/>
        <c:crosses val="max"/>
        <c:crossBetween val="between"/>
        <c:majorUnit val="5"/>
      </c:valAx>
      <c:catAx>
        <c:axId val="986706576"/>
        <c:scaling>
          <c:orientation val="minMax"/>
        </c:scaling>
        <c:delete val="1"/>
        <c:axPos val="b"/>
        <c:majorTickMark val="out"/>
        <c:minorTickMark val="none"/>
        <c:tickLblPos val="nextTo"/>
        <c:crossAx val="9867174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6.374449870816265E-2"/>
          <c:y val="0.87177664155271317"/>
          <c:w val="0.83543254584826943"/>
          <c:h val="0.1142782790015103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497742158142447E-2"/>
          <c:y val="5.5234216899749534E-2"/>
          <c:w val="0.85008583203713273"/>
          <c:h val="0.69148109527049606"/>
        </c:manualLayout>
      </c:layout>
      <c:barChart>
        <c:barDir val="col"/>
        <c:grouping val="clustered"/>
        <c:varyColors val="0"/>
        <c:ser>
          <c:idx val="0"/>
          <c:order val="0"/>
          <c:tx>
            <c:strRef>
              <c:f>'M46. ábra_chart'!$E$9</c:f>
              <c:strCache>
                <c:ptCount val="1"/>
                <c:pt idx="0">
                  <c:v>ROE </c:v>
                </c:pt>
              </c:strCache>
            </c:strRef>
          </c:tx>
          <c:spPr>
            <a:solidFill>
              <a:schemeClr val="accent1"/>
            </a:solidFill>
            <a:ln w="3175" cap="rnd" cmpd="sng" algn="ctr">
              <a:solidFill>
                <a:sysClr val="windowText" lastClr="000000"/>
              </a:solidFill>
              <a:prstDash val="solid"/>
              <a:round/>
              <a:headEnd type="none" w="med" len="med"/>
              <a:tailEnd type="none" w="med" len="med"/>
            </a:ln>
            <a:effectLst/>
          </c:spPr>
          <c:invertIfNegative val="0"/>
          <c:cat>
            <c:strRef>
              <c:f>'M46. ábra_chart'!$C$17:$C$81</c:f>
              <c:strCache>
                <c:ptCount val="6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strCache>
            </c:strRef>
          </c:cat>
          <c:val>
            <c:numRef>
              <c:f>'M46. ábra_chart'!$E$17:$E$81</c:f>
              <c:numCache>
                <c:formatCode>0.0</c:formatCode>
                <c:ptCount val="65"/>
                <c:pt idx="0">
                  <c:v>29.076655136552631</c:v>
                </c:pt>
                <c:pt idx="1">
                  <c:v>27.916195662709608</c:v>
                </c:pt>
                <c:pt idx="2">
                  <c:v>28.249442302190957</c:v>
                </c:pt>
                <c:pt idx="3">
                  <c:v>27.0301750984002</c:v>
                </c:pt>
                <c:pt idx="4">
                  <c:v>26.502945519311456</c:v>
                </c:pt>
                <c:pt idx="5">
                  <c:v>26.603724511223714</c:v>
                </c:pt>
                <c:pt idx="6">
                  <c:v>26.905024217262408</c:v>
                </c:pt>
                <c:pt idx="7">
                  <c:v>26.806513223006291</c:v>
                </c:pt>
                <c:pt idx="8">
                  <c:v>25.556316535289103</c:v>
                </c:pt>
                <c:pt idx="9">
                  <c:v>24.202383582815571</c:v>
                </c:pt>
                <c:pt idx="10">
                  <c:v>20.888666235739251</c:v>
                </c:pt>
                <c:pt idx="11">
                  <c:v>18.13911664320311</c:v>
                </c:pt>
                <c:pt idx="12">
                  <c:v>18.237100317495017</c:v>
                </c:pt>
                <c:pt idx="13">
                  <c:v>22.374941842843064</c:v>
                </c:pt>
                <c:pt idx="14">
                  <c:v>13.524552457587664</c:v>
                </c:pt>
                <c:pt idx="15">
                  <c:v>14.585069771887499</c:v>
                </c:pt>
                <c:pt idx="16">
                  <c:v>13.128248318054947</c:v>
                </c:pt>
                <c:pt idx="17">
                  <c:v>7.1587222269310828</c:v>
                </c:pt>
                <c:pt idx="18">
                  <c:v>11.755736554912911</c:v>
                </c:pt>
                <c:pt idx="19">
                  <c:v>12.134954930042738</c:v>
                </c:pt>
                <c:pt idx="20">
                  <c:v>9.476019046653736</c:v>
                </c:pt>
                <c:pt idx="21">
                  <c:v>4.2491987064825034</c:v>
                </c:pt>
                <c:pt idx="22">
                  <c:v>1.8251854859396441</c:v>
                </c:pt>
                <c:pt idx="23">
                  <c:v>-0.65472643287195886</c:v>
                </c:pt>
                <c:pt idx="24">
                  <c:v>1.7732444496604536</c:v>
                </c:pt>
                <c:pt idx="25">
                  <c:v>1.4600721948450253</c:v>
                </c:pt>
                <c:pt idx="26">
                  <c:v>-8.3100617891532718</c:v>
                </c:pt>
                <c:pt idx="27">
                  <c:v>-9.5449926073200473</c:v>
                </c:pt>
                <c:pt idx="28">
                  <c:v>-14.06169758851471</c:v>
                </c:pt>
                <c:pt idx="29">
                  <c:v>-11.442721781713299</c:v>
                </c:pt>
                <c:pt idx="30">
                  <c:v>-2.9827047244192069</c:v>
                </c:pt>
                <c:pt idx="31">
                  <c:v>-1.4290431844766536</c:v>
                </c:pt>
                <c:pt idx="32">
                  <c:v>-1.3193292798883383</c:v>
                </c:pt>
                <c:pt idx="33">
                  <c:v>-0.69687325873341766</c:v>
                </c:pt>
                <c:pt idx="34">
                  <c:v>3.9051260441638735</c:v>
                </c:pt>
                <c:pt idx="35">
                  <c:v>3.309729842605412</c:v>
                </c:pt>
                <c:pt idx="36">
                  <c:v>-7.3666197080239515</c:v>
                </c:pt>
                <c:pt idx="37">
                  <c:v>-8.489457992564212</c:v>
                </c:pt>
                <c:pt idx="38">
                  <c:v>-14.912191250732107</c:v>
                </c:pt>
                <c:pt idx="39">
                  <c:v>-15.221046300420991</c:v>
                </c:pt>
                <c:pt idx="40">
                  <c:v>-1.1530221183144891</c:v>
                </c:pt>
                <c:pt idx="41">
                  <c:v>-0.63025525238564362</c:v>
                </c:pt>
                <c:pt idx="42">
                  <c:v>1.1505587492624143</c:v>
                </c:pt>
                <c:pt idx="43">
                  <c:v>5.3377015659805114</c:v>
                </c:pt>
                <c:pt idx="44">
                  <c:v>8.0029156330808355</c:v>
                </c:pt>
                <c:pt idx="45">
                  <c:v>10.816582248981071</c:v>
                </c:pt>
                <c:pt idx="46">
                  <c:v>16.836601497643091</c:v>
                </c:pt>
                <c:pt idx="47">
                  <c:v>15.718961679343574</c:v>
                </c:pt>
                <c:pt idx="48">
                  <c:v>16.309357103848011</c:v>
                </c:pt>
                <c:pt idx="49">
                  <c:v>17.176371185254606</c:v>
                </c:pt>
                <c:pt idx="50">
                  <c:v>19.220489675940033</c:v>
                </c:pt>
                <c:pt idx="51">
                  <c:v>18.170180275745583</c:v>
                </c:pt>
                <c:pt idx="52">
                  <c:v>16.336724158114325</c:v>
                </c:pt>
                <c:pt idx="53">
                  <c:v>16.171533548735258</c:v>
                </c:pt>
                <c:pt idx="54">
                  <c:v>14.589071557108449</c:v>
                </c:pt>
                <c:pt idx="55">
                  <c:v>13.516708466338395</c:v>
                </c:pt>
                <c:pt idx="56">
                  <c:v>13.056850207101215</c:v>
                </c:pt>
                <c:pt idx="57">
                  <c:v>12.800003242099553</c:v>
                </c:pt>
                <c:pt idx="58">
                  <c:v>12.328526155534027</c:v>
                </c:pt>
                <c:pt idx="59">
                  <c:v>9.3159443460364173</c:v>
                </c:pt>
                <c:pt idx="60">
                  <c:v>7.2352351654074258</c:v>
                </c:pt>
                <c:pt idx="61">
                  <c:v>6.6891386117803124</c:v>
                </c:pt>
                <c:pt idx="62">
                  <c:v>4.7563362110246254</c:v>
                </c:pt>
                <c:pt idx="63">
                  <c:v>7.5458318423824737</c:v>
                </c:pt>
                <c:pt idx="64">
                  <c:v>10.540598564878394</c:v>
                </c:pt>
              </c:numCache>
            </c:numRef>
          </c:val>
          <c:extLst>
            <c:ext xmlns:c16="http://schemas.microsoft.com/office/drawing/2014/chart" uri="{C3380CC4-5D6E-409C-BE32-E72D297353CC}">
              <c16:uniqueId val="{00000000-2B34-41D4-9F6F-81C572C22F04}"/>
            </c:ext>
          </c:extLst>
        </c:ser>
        <c:ser>
          <c:idx val="1"/>
          <c:order val="1"/>
          <c:tx>
            <c:strRef>
              <c:f>'M46. ábra_chart'!$F$9</c:f>
              <c:strCache>
                <c:ptCount val="1"/>
                <c:pt idx="0">
                  <c:v>Real ROE</c:v>
                </c:pt>
              </c:strCache>
            </c:strRef>
          </c:tx>
          <c:spPr>
            <a:solidFill>
              <a:schemeClr val="accent6"/>
            </a:solidFill>
            <a:ln w="3175" cap="rnd" cmpd="sng" algn="ctr">
              <a:solidFill>
                <a:sysClr val="windowText" lastClr="000000"/>
              </a:solidFill>
              <a:prstDash val="solid"/>
              <a:round/>
              <a:headEnd type="none" w="med" len="med"/>
              <a:tailEnd type="none" w="med" len="med"/>
            </a:ln>
            <a:effectLst/>
          </c:spPr>
          <c:invertIfNegative val="0"/>
          <c:cat>
            <c:strRef>
              <c:f>'M46. ábra_chart'!$C$17:$C$81</c:f>
              <c:strCache>
                <c:ptCount val="6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strCache>
            </c:strRef>
          </c:cat>
          <c:val>
            <c:numRef>
              <c:f>'M46. ábra_chart'!$F$17:$F$81</c:f>
              <c:numCache>
                <c:formatCode>0.0</c:formatCode>
                <c:ptCount val="65"/>
                <c:pt idx="0">
                  <c:v>24.351305526543964</c:v>
                </c:pt>
                <c:pt idx="1">
                  <c:v>23.35216553781061</c:v>
                </c:pt>
                <c:pt idx="2">
                  <c:v>24.152412683631152</c:v>
                </c:pt>
                <c:pt idx="3">
                  <c:v>24.174169206647321</c:v>
                </c:pt>
                <c:pt idx="4">
                  <c:v>23.057339999330217</c:v>
                </c:pt>
                <c:pt idx="5">
                  <c:v>19.550259217397283</c:v>
                </c:pt>
                <c:pt idx="6">
                  <c:v>19.159647152359071</c:v>
                </c:pt>
                <c:pt idx="7">
                  <c:v>16.336250663308526</c:v>
                </c:pt>
                <c:pt idx="8">
                  <c:v>15.613551137466942</c:v>
                </c:pt>
                <c:pt idx="9">
                  <c:v>16.73156351768381</c:v>
                </c:pt>
                <c:pt idx="10">
                  <c:v>12.559279549105451</c:v>
                </c:pt>
                <c:pt idx="11">
                  <c:v>10.720821596254094</c:v>
                </c:pt>
                <c:pt idx="12">
                  <c:v>10.812652593716043</c:v>
                </c:pt>
                <c:pt idx="13">
                  <c:v>15.775725489917747</c:v>
                </c:pt>
                <c:pt idx="14">
                  <c:v>9.6855579300363814</c:v>
                </c:pt>
                <c:pt idx="15">
                  <c:v>11.355752936722553</c:v>
                </c:pt>
                <c:pt idx="16">
                  <c:v>9.0918498727627259</c:v>
                </c:pt>
                <c:pt idx="17">
                  <c:v>2.1532147063213269</c:v>
                </c:pt>
                <c:pt idx="18">
                  <c:v>5.8292959800311683</c:v>
                </c:pt>
                <c:pt idx="19">
                  <c:v>5.8875872804936114</c:v>
                </c:pt>
                <c:pt idx="20">
                  <c:v>3.9658300538022218</c:v>
                </c:pt>
                <c:pt idx="21">
                  <c:v>0.43275405248797139</c:v>
                </c:pt>
                <c:pt idx="22">
                  <c:v>-2.7457636237443794</c:v>
                </c:pt>
                <c:pt idx="23">
                  <c:v>-4.9327525673415806</c:v>
                </c:pt>
                <c:pt idx="24">
                  <c:v>-1.6683628505696158</c:v>
                </c:pt>
                <c:pt idx="25">
                  <c:v>-2.0655673794932161</c:v>
                </c:pt>
                <c:pt idx="26">
                  <c:v>-11.921288942510333</c:v>
                </c:pt>
                <c:pt idx="27">
                  <c:v>-14.260656499829427</c:v>
                </c:pt>
                <c:pt idx="28">
                  <c:v>-18.619031807305586</c:v>
                </c:pt>
                <c:pt idx="29">
                  <c:v>-16.925630189224485</c:v>
                </c:pt>
                <c:pt idx="30">
                  <c:v>-7.6025759280182958</c:v>
                </c:pt>
                <c:pt idx="31">
                  <c:v>-3.5509228810926219</c:v>
                </c:pt>
                <c:pt idx="32">
                  <c:v>-3.1593025317844359</c:v>
                </c:pt>
                <c:pt idx="33">
                  <c:v>-2.067922345890949</c:v>
                </c:pt>
                <c:pt idx="34">
                  <c:v>3.4911613985695977</c:v>
                </c:pt>
                <c:pt idx="35">
                  <c:v>3.2065233192861253</c:v>
                </c:pt>
                <c:pt idx="36">
                  <c:v>-7.0878833580982459</c:v>
                </c:pt>
                <c:pt idx="37">
                  <c:v>-8.0296060226776049</c:v>
                </c:pt>
                <c:pt idx="38">
                  <c:v>-14.139446267136325</c:v>
                </c:pt>
                <c:pt idx="39">
                  <c:v>-14.709302113099598</c:v>
                </c:pt>
                <c:pt idx="40">
                  <c:v>-1.7425667180064552</c:v>
                </c:pt>
                <c:pt idx="41">
                  <c:v>-0.23117997227473097</c:v>
                </c:pt>
                <c:pt idx="42">
                  <c:v>0.24832383474966413</c:v>
                </c:pt>
                <c:pt idx="43">
                  <c:v>5.5487991643091261</c:v>
                </c:pt>
                <c:pt idx="44">
                  <c:v>8.2193543417643724</c:v>
                </c:pt>
                <c:pt idx="45">
                  <c:v>10.155648358828095</c:v>
                </c:pt>
                <c:pt idx="46">
                  <c:v>14.770728386682809</c:v>
                </c:pt>
                <c:pt idx="47">
                  <c:v>12.67669102175617</c:v>
                </c:pt>
                <c:pt idx="48">
                  <c:v>14.14068410583711</c:v>
                </c:pt>
                <c:pt idx="49">
                  <c:v>14.318410912443525</c:v>
                </c:pt>
                <c:pt idx="50">
                  <c:v>16.768354236963788</c:v>
                </c:pt>
                <c:pt idx="51">
                  <c:v>15.853117917397629</c:v>
                </c:pt>
                <c:pt idx="52">
                  <c:v>12.838723722710309</c:v>
                </c:pt>
                <c:pt idx="53">
                  <c:v>12.13468489260161</c:v>
                </c:pt>
                <c:pt idx="54">
                  <c:v>11.576505897866074</c:v>
                </c:pt>
                <c:pt idx="55">
                  <c:v>9.4664498228914198</c:v>
                </c:pt>
                <c:pt idx="56">
                  <c:v>9.3393135465195556</c:v>
                </c:pt>
                <c:pt idx="57">
                  <c:v>9.7276296129373172</c:v>
                </c:pt>
                <c:pt idx="58">
                  <c:v>8.0081982264750273</c:v>
                </c:pt>
                <c:pt idx="59">
                  <c:v>5.2126509586490899</c:v>
                </c:pt>
                <c:pt idx="60">
                  <c:v>4.2130565261490949</c:v>
                </c:pt>
                <c:pt idx="61">
                  <c:v>3.1809851177759141</c:v>
                </c:pt>
                <c:pt idx="62">
                  <c:v>2.0022747916500716</c:v>
                </c:pt>
                <c:pt idx="63">
                  <c:v>3.7086131556243629</c:v>
                </c:pt>
                <c:pt idx="64">
                  <c:v>4.9768267472729333</c:v>
                </c:pt>
              </c:numCache>
            </c:numRef>
          </c:val>
          <c:extLst>
            <c:ext xmlns:c16="http://schemas.microsoft.com/office/drawing/2014/chart" uri="{C3380CC4-5D6E-409C-BE32-E72D297353CC}">
              <c16:uniqueId val="{00000001-2B34-41D4-9F6F-81C572C22F04}"/>
            </c:ext>
          </c:extLst>
        </c:ser>
        <c:dLbls>
          <c:showLegendKey val="0"/>
          <c:showVal val="0"/>
          <c:showCatName val="0"/>
          <c:showSerName val="0"/>
          <c:showPercent val="0"/>
          <c:showBubbleSize val="0"/>
        </c:dLbls>
        <c:gapWidth val="150"/>
        <c:axId val="1214022808"/>
        <c:axId val="1214026416"/>
      </c:barChart>
      <c:lineChart>
        <c:grouping val="standard"/>
        <c:varyColors val="0"/>
        <c:ser>
          <c:idx val="2"/>
          <c:order val="2"/>
          <c:tx>
            <c:strRef>
              <c:f>'M46. ábra_chart'!$G$9</c:f>
              <c:strCache>
                <c:ptCount val="1"/>
                <c:pt idx="0">
                  <c:v>ROA (RHS)</c:v>
                </c:pt>
              </c:strCache>
            </c:strRef>
          </c:tx>
          <c:spPr>
            <a:ln w="28575" cap="rnd" cmpd="sng" algn="ctr">
              <a:solidFill>
                <a:schemeClr val="accent3"/>
              </a:solidFill>
              <a:prstDash val="solid"/>
              <a:round/>
              <a:headEnd type="none" w="med" len="med"/>
              <a:tailEnd type="none" w="med" len="med"/>
            </a:ln>
            <a:effectLst/>
          </c:spPr>
          <c:marker>
            <c:symbol val="none"/>
          </c:marker>
          <c:cat>
            <c:strRef>
              <c:f>'M46. ábra_chart'!$C$17:$C$81</c:f>
              <c:strCache>
                <c:ptCount val="6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strCache>
            </c:strRef>
          </c:cat>
          <c:val>
            <c:numRef>
              <c:f>'M46. ábra_chart'!$G$17:$G$81</c:f>
              <c:numCache>
                <c:formatCode>0.0</c:formatCode>
                <c:ptCount val="65"/>
                <c:pt idx="0">
                  <c:v>2.4034346156300614</c:v>
                </c:pt>
                <c:pt idx="1">
                  <c:v>2.3140831567437572</c:v>
                </c:pt>
                <c:pt idx="2">
                  <c:v>2.3312302021267604</c:v>
                </c:pt>
                <c:pt idx="3">
                  <c:v>2.1848356356557499</c:v>
                </c:pt>
                <c:pt idx="4">
                  <c:v>2.0913924869433309</c:v>
                </c:pt>
                <c:pt idx="5">
                  <c:v>2.0397114638272709</c:v>
                </c:pt>
                <c:pt idx="6">
                  <c:v>2.0352090855966969</c:v>
                </c:pt>
                <c:pt idx="7">
                  <c:v>2.0633226914897471</c:v>
                </c:pt>
                <c:pt idx="8">
                  <c:v>2.0074457878315837</c:v>
                </c:pt>
                <c:pt idx="9">
                  <c:v>1.9346226217388094</c:v>
                </c:pt>
                <c:pt idx="10">
                  <c:v>1.6724951180772496</c:v>
                </c:pt>
                <c:pt idx="11">
                  <c:v>1.4308973537842384</c:v>
                </c:pt>
                <c:pt idx="12">
                  <c:v>1.4260045295478934</c:v>
                </c:pt>
                <c:pt idx="13">
                  <c:v>1.7428455106006768</c:v>
                </c:pt>
                <c:pt idx="14">
                  <c:v>1.0343144484701079</c:v>
                </c:pt>
                <c:pt idx="15">
                  <c:v>1.0808481546508308</c:v>
                </c:pt>
                <c:pt idx="16">
                  <c:v>0.96017252564430089</c:v>
                </c:pt>
                <c:pt idx="17">
                  <c:v>0.52841529733895876</c:v>
                </c:pt>
                <c:pt idx="18">
                  <c:v>0.89509669538113923</c:v>
                </c:pt>
                <c:pt idx="19">
                  <c:v>0.96261013602662282</c:v>
                </c:pt>
                <c:pt idx="20">
                  <c:v>0.76941512668134671</c:v>
                </c:pt>
                <c:pt idx="21">
                  <c:v>0.34693655468473716</c:v>
                </c:pt>
                <c:pt idx="22">
                  <c:v>0.15065090282963473</c:v>
                </c:pt>
                <c:pt idx="23">
                  <c:v>-5.4586716068067462E-2</c:v>
                </c:pt>
                <c:pt idx="24">
                  <c:v>0.14992181603740681</c:v>
                </c:pt>
                <c:pt idx="25">
                  <c:v>0.12419775541454897</c:v>
                </c:pt>
                <c:pt idx="26">
                  <c:v>-0.71246551701313798</c:v>
                </c:pt>
                <c:pt idx="27">
                  <c:v>-0.82682179568720116</c:v>
                </c:pt>
                <c:pt idx="28">
                  <c:v>-1.2383814203111949</c:v>
                </c:pt>
                <c:pt idx="29">
                  <c:v>-1.0448613531331636</c:v>
                </c:pt>
                <c:pt idx="30">
                  <c:v>-0.28339123518793463</c:v>
                </c:pt>
                <c:pt idx="31">
                  <c:v>-0.13694782447872167</c:v>
                </c:pt>
                <c:pt idx="32">
                  <c:v>-0.12778446105439029</c:v>
                </c:pt>
                <c:pt idx="33">
                  <c:v>-6.765028579926502E-2</c:v>
                </c:pt>
                <c:pt idx="34">
                  <c:v>0.37833748851322507</c:v>
                </c:pt>
                <c:pt idx="35">
                  <c:v>0.32748581906562374</c:v>
                </c:pt>
                <c:pt idx="36">
                  <c:v>-0.74477703666398198</c:v>
                </c:pt>
                <c:pt idx="37">
                  <c:v>-0.86842894907254564</c:v>
                </c:pt>
                <c:pt idx="38">
                  <c:v>-1.5422430131365794</c:v>
                </c:pt>
                <c:pt idx="39">
                  <c:v>-1.5271188233917581</c:v>
                </c:pt>
                <c:pt idx="40">
                  <c:v>-0.11169244072997081</c:v>
                </c:pt>
                <c:pt idx="41">
                  <c:v>-5.944644003128078E-2</c:v>
                </c:pt>
                <c:pt idx="42">
                  <c:v>0.10432012326430773</c:v>
                </c:pt>
                <c:pt idx="43">
                  <c:v>0.48699613706690198</c:v>
                </c:pt>
                <c:pt idx="44">
                  <c:v>0.73221564186221733</c:v>
                </c:pt>
                <c:pt idx="45">
                  <c:v>0.99411478978077816</c:v>
                </c:pt>
                <c:pt idx="46">
                  <c:v>1.5653813391836131</c:v>
                </c:pt>
                <c:pt idx="47">
                  <c:v>1.5205933227946884</c:v>
                </c:pt>
                <c:pt idx="48">
                  <c:v>1.6169969091859013</c:v>
                </c:pt>
                <c:pt idx="49">
                  <c:v>1.729644697631249</c:v>
                </c:pt>
                <c:pt idx="50">
                  <c:v>1.9564228642719839</c:v>
                </c:pt>
                <c:pt idx="51">
                  <c:v>1.8640637426252282</c:v>
                </c:pt>
                <c:pt idx="52">
                  <c:v>1.6765261906512618</c:v>
                </c:pt>
                <c:pt idx="53">
                  <c:v>1.6543803685009726</c:v>
                </c:pt>
                <c:pt idx="54">
                  <c:v>1.4900657149529184</c:v>
                </c:pt>
                <c:pt idx="55">
                  <c:v>1.382434465583821</c:v>
                </c:pt>
                <c:pt idx="56">
                  <c:v>1.3450341724464752</c:v>
                </c:pt>
                <c:pt idx="57">
                  <c:v>1.3252296755703215</c:v>
                </c:pt>
                <c:pt idx="58">
                  <c:v>1.278683179889136</c:v>
                </c:pt>
                <c:pt idx="59">
                  <c:v>0.95620830378994115</c:v>
                </c:pt>
                <c:pt idx="60">
                  <c:v>0.73574767454407908</c:v>
                </c:pt>
                <c:pt idx="61">
                  <c:v>0.66969502173412743</c:v>
                </c:pt>
                <c:pt idx="62">
                  <c:v>0.46674490777172506</c:v>
                </c:pt>
                <c:pt idx="63">
                  <c:v>0.7176333586898912</c:v>
                </c:pt>
                <c:pt idx="64">
                  <c:v>0.97274371362608114</c:v>
                </c:pt>
              </c:numCache>
            </c:numRef>
          </c:val>
          <c:smooth val="0"/>
          <c:extLst>
            <c:ext xmlns:c16="http://schemas.microsoft.com/office/drawing/2014/chart" uri="{C3380CC4-5D6E-409C-BE32-E72D297353CC}">
              <c16:uniqueId val="{00000002-2B34-41D4-9F6F-81C572C22F04}"/>
            </c:ext>
          </c:extLst>
        </c:ser>
        <c:dLbls>
          <c:showLegendKey val="0"/>
          <c:showVal val="0"/>
          <c:showCatName val="0"/>
          <c:showSerName val="0"/>
          <c:showPercent val="0"/>
          <c:showBubbleSize val="0"/>
        </c:dLbls>
        <c:marker val="1"/>
        <c:smooth val="0"/>
        <c:axId val="718631648"/>
        <c:axId val="718632632"/>
      </c:lineChart>
      <c:catAx>
        <c:axId val="12140228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14026416"/>
        <c:crosses val="autoZero"/>
        <c:auto val="1"/>
        <c:lblAlgn val="ctr"/>
        <c:lblOffset val="100"/>
        <c:tickLblSkip val="2"/>
        <c:tickMarkSkip val="2"/>
        <c:noMultiLvlLbl val="0"/>
      </c:catAx>
      <c:valAx>
        <c:axId val="1214026416"/>
        <c:scaling>
          <c:orientation val="minMax"/>
          <c:max val="35"/>
          <c:min val="-2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5935000000000002E-2"/>
              <c:y val="2.315370370370370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4022808"/>
        <c:crosses val="autoZero"/>
        <c:crossBetween val="between"/>
        <c:majorUnit val="5"/>
      </c:valAx>
      <c:valAx>
        <c:axId val="718632632"/>
        <c:scaling>
          <c:orientation val="minMax"/>
          <c:max val="3.5"/>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925388888888884"/>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631648"/>
        <c:crosses val="max"/>
        <c:crossBetween val="between"/>
        <c:majorUnit val="0.5"/>
      </c:valAx>
      <c:catAx>
        <c:axId val="718631648"/>
        <c:scaling>
          <c:orientation val="minMax"/>
        </c:scaling>
        <c:delete val="1"/>
        <c:axPos val="b"/>
        <c:numFmt formatCode="General" sourceLinked="1"/>
        <c:majorTickMark val="out"/>
        <c:minorTickMark val="none"/>
        <c:tickLblPos val="nextTo"/>
        <c:crossAx val="718632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4675638888888893"/>
          <c:y val="0.92395370370370355"/>
          <c:w val="0.48532055555555553"/>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0416666666667"/>
          <c:y val="5.8165925925925926E-2"/>
          <c:w val="0.81464138888888893"/>
          <c:h val="0.66664962962962959"/>
        </c:manualLayout>
      </c:layout>
      <c:barChart>
        <c:barDir val="col"/>
        <c:grouping val="clustered"/>
        <c:varyColors val="0"/>
        <c:ser>
          <c:idx val="8"/>
          <c:order val="7"/>
          <c:tx>
            <c:strRef>
              <c:f>'M47. ábra_chart'!$D$18</c:f>
              <c:strCache>
                <c:ptCount val="1"/>
                <c:pt idx="0">
                  <c:v>2019.dec.</c:v>
                </c:pt>
              </c:strCache>
            </c:strRef>
          </c:tx>
          <c:spPr>
            <a:solidFill>
              <a:schemeClr val="tx2"/>
            </a:solidFill>
            <a:ln>
              <a:solidFill>
                <a:sysClr val="windowText" lastClr="000000">
                  <a:lumMod val="100000"/>
                </a:sysClr>
              </a:solidFill>
            </a:ln>
            <a:effectLst/>
          </c:spPr>
          <c:invertIfNegative val="0"/>
          <c:cat>
            <c:strRef>
              <c:f>'M47. ábra_chart'!$E$10:$S$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7. ábra_chart'!$E$18:$S$18</c:f>
              <c:numCache>
                <c:formatCode>0</c:formatCode>
                <c:ptCount val="15"/>
                <c:pt idx="0">
                  <c:v>5.8763214971781714</c:v>
                </c:pt>
                <c:pt idx="1">
                  <c:v>0</c:v>
                </c:pt>
                <c:pt idx="2">
                  <c:v>0</c:v>
                </c:pt>
                <c:pt idx="3">
                  <c:v>0.23668992833924163</c:v>
                </c:pt>
                <c:pt idx="4">
                  <c:v>2.9155746866767385</c:v>
                </c:pt>
                <c:pt idx="5">
                  <c:v>10.628841951632104</c:v>
                </c:pt>
                <c:pt idx="6">
                  <c:v>41.456685683447517</c:v>
                </c:pt>
                <c:pt idx="7">
                  <c:v>26.608062927571087</c:v>
                </c:pt>
                <c:pt idx="8">
                  <c:v>1.3297644995496447</c:v>
                </c:pt>
                <c:pt idx="9">
                  <c:v>4.7964020281484911</c:v>
                </c:pt>
                <c:pt idx="10">
                  <c:v>0.31758680161479552</c:v>
                </c:pt>
                <c:pt idx="11">
                  <c:v>2.2044384374746109</c:v>
                </c:pt>
                <c:pt idx="12">
                  <c:v>0</c:v>
                </c:pt>
                <c:pt idx="13">
                  <c:v>3.6296315583676146</c:v>
                </c:pt>
                <c:pt idx="14">
                  <c:v>0</c:v>
                </c:pt>
              </c:numCache>
            </c:numRef>
          </c:val>
          <c:extLst>
            <c:ext xmlns:c16="http://schemas.microsoft.com/office/drawing/2014/chart" uri="{C3380CC4-5D6E-409C-BE32-E72D297353CC}">
              <c16:uniqueId val="{00000001-0A4A-435C-84A7-B9F43A65E193}"/>
            </c:ext>
          </c:extLst>
        </c:ser>
        <c:ser>
          <c:idx val="9"/>
          <c:order val="8"/>
          <c:tx>
            <c:strRef>
              <c:f>'M47. ábra_chart'!$D$19</c:f>
              <c:strCache>
                <c:ptCount val="1"/>
                <c:pt idx="0">
                  <c:v>2020.dec.</c:v>
                </c:pt>
              </c:strCache>
            </c:strRef>
          </c:tx>
          <c:spPr>
            <a:solidFill>
              <a:schemeClr val="accent4"/>
            </a:solidFill>
            <a:ln w="9525">
              <a:solidFill>
                <a:sysClr val="windowText" lastClr="000000">
                  <a:lumMod val="100000"/>
                </a:sysClr>
              </a:solidFill>
            </a:ln>
            <a:effectLst/>
          </c:spPr>
          <c:invertIfNegative val="0"/>
          <c:cat>
            <c:strRef>
              <c:f>'M47. ábra_chart'!$E$10:$S$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7. ábra_chart'!$E$19:$S$19</c:f>
              <c:numCache>
                <c:formatCode>0</c:formatCode>
                <c:ptCount val="15"/>
                <c:pt idx="0">
                  <c:v>0</c:v>
                </c:pt>
                <c:pt idx="1">
                  <c:v>6.8753654660807353</c:v>
                </c:pt>
                <c:pt idx="2">
                  <c:v>3.4852529372137737</c:v>
                </c:pt>
                <c:pt idx="3">
                  <c:v>2.1016031052430049</c:v>
                </c:pt>
                <c:pt idx="4">
                  <c:v>14.354300156584701</c:v>
                </c:pt>
                <c:pt idx="5">
                  <c:v>48.059728791352207</c:v>
                </c:pt>
                <c:pt idx="6">
                  <c:v>21.8957400369905</c:v>
                </c:pt>
                <c:pt idx="7">
                  <c:v>3.2280095065350851</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2-936D-42F3-B614-2AB75B87A8FD}"/>
            </c:ext>
          </c:extLst>
        </c:ser>
        <c:ser>
          <c:idx val="6"/>
          <c:order val="9"/>
          <c:tx>
            <c:strRef>
              <c:f>'M47. ábra_chart'!$D$20</c:f>
              <c:strCache>
                <c:ptCount val="1"/>
                <c:pt idx="0">
                  <c:v>2021.jún.</c:v>
                </c:pt>
              </c:strCache>
            </c:strRef>
          </c:tx>
          <c:spPr>
            <a:solidFill>
              <a:schemeClr val="tx2">
                <a:lumMod val="25000"/>
                <a:lumOff val="75000"/>
              </a:schemeClr>
            </a:solidFill>
            <a:ln>
              <a:solidFill>
                <a:schemeClr val="tx1"/>
              </a:solidFill>
            </a:ln>
            <a:effectLst/>
          </c:spPr>
          <c:invertIfNegative val="0"/>
          <c:cat>
            <c:strRef>
              <c:f>'M47. ábra_chart'!$E$10:$S$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7. ábra_chart'!$E$20:$S$20</c:f>
              <c:numCache>
                <c:formatCode>0</c:formatCode>
                <c:ptCount val="15"/>
                <c:pt idx="0">
                  <c:v>0</c:v>
                </c:pt>
                <c:pt idx="1">
                  <c:v>0.42543858941692519</c:v>
                </c:pt>
                <c:pt idx="2">
                  <c:v>0.56060214726984625</c:v>
                </c:pt>
                <c:pt idx="3">
                  <c:v>0.22175668828594372</c:v>
                </c:pt>
                <c:pt idx="4">
                  <c:v>14.851857691337633</c:v>
                </c:pt>
                <c:pt idx="5">
                  <c:v>2.0231467212527519</c:v>
                </c:pt>
                <c:pt idx="6">
                  <c:v>24.659094568200238</c:v>
                </c:pt>
                <c:pt idx="7">
                  <c:v>34.831249829750234</c:v>
                </c:pt>
                <c:pt idx="8">
                  <c:v>0</c:v>
                </c:pt>
                <c:pt idx="9">
                  <c:v>9.1229032614963881</c:v>
                </c:pt>
                <c:pt idx="10">
                  <c:v>3.5577229122310241</c:v>
                </c:pt>
                <c:pt idx="11">
                  <c:v>0</c:v>
                </c:pt>
                <c:pt idx="12">
                  <c:v>9.7462275907590534</c:v>
                </c:pt>
                <c:pt idx="13">
                  <c:v>0</c:v>
                </c:pt>
                <c:pt idx="14">
                  <c:v>0</c:v>
                </c:pt>
              </c:numCache>
            </c:numRef>
          </c:val>
          <c:extLst>
            <c:ext xmlns:c16="http://schemas.microsoft.com/office/drawing/2014/chart" uri="{C3380CC4-5D6E-409C-BE32-E72D297353CC}">
              <c16:uniqueId val="{00000007-C5BA-4C09-9ED3-9C787F328253}"/>
            </c:ext>
          </c:extLst>
        </c:ser>
        <c:dLbls>
          <c:showLegendKey val="0"/>
          <c:showVal val="0"/>
          <c:showCatName val="0"/>
          <c:showSerName val="0"/>
          <c:showPercent val="0"/>
          <c:showBubbleSize val="0"/>
        </c:dLbls>
        <c:gapWidth val="100"/>
        <c:overlap val="-50"/>
        <c:axId val="1279893024"/>
        <c:axId val="1279890400"/>
        <c:extLst>
          <c:ext xmlns:c15="http://schemas.microsoft.com/office/drawing/2012/chart" uri="{02D57815-91ED-43cb-92C2-25804820EDAC}">
            <c15:filteredBarSeries>
              <c15:ser>
                <c:idx val="0"/>
                <c:order val="0"/>
                <c:tx>
                  <c:strRef>
                    <c:extLst>
                      <c:ext uri="{02D57815-91ED-43cb-92C2-25804820EDAC}">
                        <c15:formulaRef>
                          <c15:sqref>'M47. ábra_chart'!$D$11</c15:sqref>
                        </c15:formulaRef>
                      </c:ext>
                    </c:extLst>
                    <c:strCache>
                      <c:ptCount val="1"/>
                      <c:pt idx="0">
                        <c:v>2012.dec.</c:v>
                      </c:pt>
                    </c:strCache>
                  </c:strRef>
                </c:tx>
                <c:spPr>
                  <a:solidFill>
                    <a:srgbClr val="DA0000"/>
                  </a:solidFill>
                  <a:ln>
                    <a:solidFill>
                      <a:sysClr val="windowText" lastClr="000000">
                        <a:lumMod val="100000"/>
                      </a:sysClr>
                    </a:solidFill>
                  </a:ln>
                  <a:effectLst/>
                </c:spPr>
                <c:invertIfNegative val="0"/>
                <c:cat>
                  <c:strRef>
                    <c:extLst>
                      <c:ext uri="{02D57815-91ED-43cb-92C2-25804820EDAC}">
                        <c15:formulaRef>
                          <c15:sqref>'M47. ábra_chart'!$E$10:$S$10</c15:sqref>
                        </c15:formulaRef>
                      </c:ext>
                    </c:extLst>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extLst>
                      <c:ext uri="{02D57815-91ED-43cb-92C2-25804820EDAC}">
                        <c15:formulaRef>
                          <c15:sqref>'M47. ábra_chart'!$E$11:$S$11</c15:sqref>
                        </c15:formulaRef>
                      </c:ext>
                    </c:extLst>
                    <c:numCache>
                      <c:formatCode>0</c:formatCode>
                      <c:ptCount val="15"/>
                      <c:pt idx="0">
                        <c:v>27.939763294063379</c:v>
                      </c:pt>
                      <c:pt idx="1">
                        <c:v>1.5369688490767386</c:v>
                      </c:pt>
                      <c:pt idx="2">
                        <c:v>9.790125576387247</c:v>
                      </c:pt>
                      <c:pt idx="3">
                        <c:v>0.42072090330739731</c:v>
                      </c:pt>
                      <c:pt idx="4">
                        <c:v>3.7815214974881997</c:v>
                      </c:pt>
                      <c:pt idx="5">
                        <c:v>25.156393082037809</c:v>
                      </c:pt>
                      <c:pt idx="6">
                        <c:v>3.9764432028375829</c:v>
                      </c:pt>
                      <c:pt idx="7">
                        <c:v>0.85622117133181863</c:v>
                      </c:pt>
                      <c:pt idx="8">
                        <c:v>21.570771727093035</c:v>
                      </c:pt>
                      <c:pt idx="9">
                        <c:v>7.1358558980385484E-2</c:v>
                      </c:pt>
                      <c:pt idx="10">
                        <c:v>0</c:v>
                      </c:pt>
                      <c:pt idx="11">
                        <c:v>0</c:v>
                      </c:pt>
                      <c:pt idx="12">
                        <c:v>0</c:v>
                      </c:pt>
                      <c:pt idx="13">
                        <c:v>0</c:v>
                      </c:pt>
                      <c:pt idx="14">
                        <c:v>4.8991165669304744</c:v>
                      </c:pt>
                    </c:numCache>
                  </c:numRef>
                </c:val>
                <c:extLst>
                  <c:ext xmlns:c16="http://schemas.microsoft.com/office/drawing/2014/chart" uri="{C3380CC4-5D6E-409C-BE32-E72D297353CC}">
                    <c16:uniqueId val="{00000000-C5BA-4C09-9ED3-9C787F328253}"/>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M47. ábra_chart'!$D$12</c15:sqref>
                        </c15:formulaRef>
                      </c:ext>
                    </c:extLst>
                    <c:strCache>
                      <c:ptCount val="1"/>
                      <c:pt idx="0">
                        <c:v>2013.dec.</c:v>
                      </c:pt>
                    </c:strCache>
                  </c:strRef>
                </c:tx>
                <c:spPr>
                  <a:solidFill>
                    <a:srgbClr val="0C2148"/>
                  </a:solidFill>
                  <a:ln>
                    <a:solidFill>
                      <a:sysClr val="windowText" lastClr="000000">
                        <a:lumMod val="100000"/>
                      </a:sysClr>
                    </a:solidFill>
                  </a:ln>
                  <a:effectLst/>
                </c:spPr>
                <c:invertIfNegative val="0"/>
                <c:cat>
                  <c:strRef>
                    <c:extLst xmlns:c15="http://schemas.microsoft.com/office/drawing/2012/chart">
                      <c:ext xmlns:c15="http://schemas.microsoft.com/office/drawing/2012/chart" uri="{02D57815-91ED-43cb-92C2-25804820EDAC}">
                        <c15:formulaRef>
                          <c15:sqref>'M47. ábra_chart'!$E$10:$S$10</c15:sqref>
                        </c15:formulaRef>
                      </c:ext>
                    </c:extLst>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extLst xmlns:c15="http://schemas.microsoft.com/office/drawing/2012/chart">
                      <c:ext xmlns:c15="http://schemas.microsoft.com/office/drawing/2012/chart" uri="{02D57815-91ED-43cb-92C2-25804820EDAC}">
                        <c15:formulaRef>
                          <c15:sqref>'M47. ábra_chart'!$E$12:$S$12</c15:sqref>
                        </c15:formulaRef>
                      </c:ext>
                    </c:extLst>
                    <c:numCache>
                      <c:formatCode>0</c:formatCode>
                      <c:ptCount val="15"/>
                      <c:pt idx="0">
                        <c:v>17.162910555574015</c:v>
                      </c:pt>
                      <c:pt idx="1">
                        <c:v>0.57903950224641554</c:v>
                      </c:pt>
                      <c:pt idx="2">
                        <c:v>8.7278378261720864</c:v>
                      </c:pt>
                      <c:pt idx="3">
                        <c:v>8.7330757384475302</c:v>
                      </c:pt>
                      <c:pt idx="4">
                        <c:v>4.2060291574236777</c:v>
                      </c:pt>
                      <c:pt idx="5">
                        <c:v>3.8322150180628705</c:v>
                      </c:pt>
                      <c:pt idx="6">
                        <c:v>12.073711789474961</c:v>
                      </c:pt>
                      <c:pt idx="7">
                        <c:v>38</c:v>
                      </c:pt>
                      <c:pt idx="8">
                        <c:v>0</c:v>
                      </c:pt>
                      <c:pt idx="9">
                        <c:v>0</c:v>
                      </c:pt>
                      <c:pt idx="10">
                        <c:v>0.340932290066009</c:v>
                      </c:pt>
                      <c:pt idx="11">
                        <c:v>5.1810332280554344E-2</c:v>
                      </c:pt>
                      <c:pt idx="12">
                        <c:v>0</c:v>
                      </c:pt>
                      <c:pt idx="13">
                        <c:v>0</c:v>
                      </c:pt>
                      <c:pt idx="14">
                        <c:v>6.2861895188979373</c:v>
                      </c:pt>
                    </c:numCache>
                  </c:numRef>
                </c:val>
                <c:extLst xmlns:c15="http://schemas.microsoft.com/office/drawing/2012/chart">
                  <c:ext xmlns:c16="http://schemas.microsoft.com/office/drawing/2014/chart" uri="{C3380CC4-5D6E-409C-BE32-E72D297353CC}">
                    <c16:uniqueId val="{00000001-C5BA-4C09-9ED3-9C787F328253}"/>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M47. ábra_chart'!$D$13</c15:sqref>
                        </c15:formulaRef>
                      </c:ext>
                    </c:extLst>
                    <c:strCache>
                      <c:ptCount val="1"/>
                      <c:pt idx="0">
                        <c:v>2014.dec.</c:v>
                      </c:pt>
                    </c:strCache>
                  </c:strRef>
                </c:tx>
                <c:spPr>
                  <a:solidFill>
                    <a:srgbClr val="009EE0"/>
                  </a:solidFill>
                  <a:ln>
                    <a:solidFill>
                      <a:sysClr val="windowText" lastClr="000000">
                        <a:lumMod val="100000"/>
                      </a:sysClr>
                    </a:solidFill>
                  </a:ln>
                  <a:effectLst/>
                </c:spPr>
                <c:invertIfNegative val="0"/>
                <c:cat>
                  <c:strRef>
                    <c:extLst xmlns:c15="http://schemas.microsoft.com/office/drawing/2012/chart">
                      <c:ext xmlns:c15="http://schemas.microsoft.com/office/drawing/2012/chart" uri="{02D57815-91ED-43cb-92C2-25804820EDAC}">
                        <c15:formulaRef>
                          <c15:sqref>'M47. ábra_chart'!$E$10:$S$10</c15:sqref>
                        </c15:formulaRef>
                      </c:ext>
                    </c:extLst>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extLst xmlns:c15="http://schemas.microsoft.com/office/drawing/2012/chart">
                      <c:ext xmlns:c15="http://schemas.microsoft.com/office/drawing/2012/chart" uri="{02D57815-91ED-43cb-92C2-25804820EDAC}">
                        <c15:formulaRef>
                          <c15:sqref>'M47. ábra_chart'!$E$13:$S$13</c15:sqref>
                        </c15:formulaRef>
                      </c:ext>
                    </c:extLst>
                    <c:numCache>
                      <c:formatCode>0</c:formatCode>
                      <c:ptCount val="15"/>
                      <c:pt idx="0">
                        <c:v>43.190214063673132</c:v>
                      </c:pt>
                      <c:pt idx="1">
                        <c:v>3.763871256759256</c:v>
                      </c:pt>
                      <c:pt idx="2">
                        <c:v>0.29824353288687921</c:v>
                      </c:pt>
                      <c:pt idx="3">
                        <c:v>36.15071105272348</c:v>
                      </c:pt>
                      <c:pt idx="4">
                        <c:v>1.4519386419080866</c:v>
                      </c:pt>
                      <c:pt idx="5">
                        <c:v>1.0930635058756437</c:v>
                      </c:pt>
                      <c:pt idx="6">
                        <c:v>8.3700016136008131</c:v>
                      </c:pt>
                      <c:pt idx="7">
                        <c:v>0</c:v>
                      </c:pt>
                      <c:pt idx="8">
                        <c:v>2.9491317869781675</c:v>
                      </c:pt>
                      <c:pt idx="9">
                        <c:v>0.92808940085307179</c:v>
                      </c:pt>
                      <c:pt idx="10">
                        <c:v>0</c:v>
                      </c:pt>
                      <c:pt idx="11">
                        <c:v>0</c:v>
                      </c:pt>
                      <c:pt idx="12">
                        <c:v>0</c:v>
                      </c:pt>
                      <c:pt idx="13">
                        <c:v>0</c:v>
                      </c:pt>
                      <c:pt idx="14">
                        <c:v>1.8047351447414663</c:v>
                      </c:pt>
                    </c:numCache>
                  </c:numRef>
                </c:val>
                <c:extLst xmlns:c15="http://schemas.microsoft.com/office/drawing/2012/chart">
                  <c:ext xmlns:c16="http://schemas.microsoft.com/office/drawing/2014/chart" uri="{C3380CC4-5D6E-409C-BE32-E72D297353CC}">
                    <c16:uniqueId val="{00000002-C5BA-4C09-9ED3-9C787F328253}"/>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M47. ábra_chart'!$D$14</c15:sqref>
                        </c15:formulaRef>
                      </c:ext>
                    </c:extLst>
                    <c:strCache>
                      <c:ptCount val="1"/>
                      <c:pt idx="0">
                        <c:v>2015.dec.</c:v>
                      </c:pt>
                    </c:strCache>
                  </c:strRef>
                </c:tx>
                <c:spPr>
                  <a:solidFill>
                    <a:srgbClr val="669933"/>
                  </a:solidFill>
                  <a:ln>
                    <a:solidFill>
                      <a:sysClr val="windowText" lastClr="000000">
                        <a:lumMod val="100000"/>
                      </a:sysClr>
                    </a:solidFill>
                  </a:ln>
                  <a:effectLst/>
                </c:spPr>
                <c:invertIfNegative val="0"/>
                <c:cat>
                  <c:strRef>
                    <c:extLst xmlns:c15="http://schemas.microsoft.com/office/drawing/2012/chart">
                      <c:ext xmlns:c15="http://schemas.microsoft.com/office/drawing/2012/chart" uri="{02D57815-91ED-43cb-92C2-25804820EDAC}">
                        <c15:formulaRef>
                          <c15:sqref>'M47. ábra_chart'!$E$10:$S$10</c15:sqref>
                        </c15:formulaRef>
                      </c:ext>
                    </c:extLst>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extLst xmlns:c15="http://schemas.microsoft.com/office/drawing/2012/chart">
                      <c:ext xmlns:c15="http://schemas.microsoft.com/office/drawing/2012/chart" uri="{02D57815-91ED-43cb-92C2-25804820EDAC}">
                        <c15:formulaRef>
                          <c15:sqref>'M47. ábra_chart'!$E$14:$S$14</c15:sqref>
                        </c15:formulaRef>
                      </c:ext>
                    </c:extLst>
                    <c:numCache>
                      <c:formatCode>0</c:formatCode>
                      <c:ptCount val="15"/>
                      <c:pt idx="0">
                        <c:v>10.586909931439848</c:v>
                      </c:pt>
                      <c:pt idx="1">
                        <c:v>40.788805190841089</c:v>
                      </c:pt>
                      <c:pt idx="2">
                        <c:v>0.37763476473454632</c:v>
                      </c:pt>
                      <c:pt idx="3">
                        <c:v>3.0906153859600383</c:v>
                      </c:pt>
                      <c:pt idx="4">
                        <c:v>1.2828032920407637</c:v>
                      </c:pt>
                      <c:pt idx="5">
                        <c:v>8.0134557994051701</c:v>
                      </c:pt>
                      <c:pt idx="6">
                        <c:v>0.14014652391724194</c:v>
                      </c:pt>
                      <c:pt idx="7">
                        <c:v>3.5994621983129527</c:v>
                      </c:pt>
                      <c:pt idx="8">
                        <c:v>1.0201812339094452</c:v>
                      </c:pt>
                      <c:pt idx="9">
                        <c:v>13.181564768939577</c:v>
                      </c:pt>
                      <c:pt idx="10">
                        <c:v>0</c:v>
                      </c:pt>
                      <c:pt idx="11">
                        <c:v>12.135368222562883</c:v>
                      </c:pt>
                      <c:pt idx="12">
                        <c:v>0</c:v>
                      </c:pt>
                      <c:pt idx="13">
                        <c:v>0</c:v>
                      </c:pt>
                      <c:pt idx="14">
                        <c:v>5.7830526879364479</c:v>
                      </c:pt>
                    </c:numCache>
                  </c:numRef>
                </c:val>
                <c:extLst xmlns:c15="http://schemas.microsoft.com/office/drawing/2012/chart">
                  <c:ext xmlns:c16="http://schemas.microsoft.com/office/drawing/2014/chart" uri="{C3380CC4-5D6E-409C-BE32-E72D297353CC}">
                    <c16:uniqueId val="{00000003-C5BA-4C09-9ED3-9C787F328253}"/>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M47. ábra_chart'!$D$15</c15:sqref>
                        </c15:formulaRef>
                      </c:ext>
                    </c:extLst>
                    <c:strCache>
                      <c:ptCount val="1"/>
                      <c:pt idx="0">
                        <c:v>2016.dec.</c:v>
                      </c:pt>
                    </c:strCache>
                  </c:strRef>
                </c:tx>
                <c:spPr>
                  <a:solidFill>
                    <a:schemeClr val="accent5"/>
                  </a:solidFill>
                  <a:ln>
                    <a:solidFill>
                      <a:sysClr val="windowText" lastClr="000000">
                        <a:lumMod val="100000"/>
                      </a:sysClr>
                    </a:solidFill>
                  </a:ln>
                  <a:effectLst/>
                </c:spPr>
                <c:invertIfNegative val="0"/>
                <c:cat>
                  <c:strRef>
                    <c:extLst xmlns:c15="http://schemas.microsoft.com/office/drawing/2012/chart">
                      <c:ext xmlns:c15="http://schemas.microsoft.com/office/drawing/2012/chart" uri="{02D57815-91ED-43cb-92C2-25804820EDAC}">
                        <c15:formulaRef>
                          <c15:sqref>'M47. ábra_chart'!$E$10:$S$10</c15:sqref>
                        </c15:formulaRef>
                      </c:ext>
                    </c:extLst>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extLst xmlns:c15="http://schemas.microsoft.com/office/drawing/2012/chart">
                      <c:ext xmlns:c15="http://schemas.microsoft.com/office/drawing/2012/chart" uri="{02D57815-91ED-43cb-92C2-25804820EDAC}">
                        <c15:formulaRef>
                          <c15:sqref>'M47. ábra_chart'!$E$15:$S$15</c15:sqref>
                        </c15:formulaRef>
                      </c:ext>
                    </c:extLst>
                    <c:numCache>
                      <c:formatCode>0</c:formatCode>
                      <c:ptCount val="15"/>
                      <c:pt idx="0">
                        <c:v>1.9581907008716506</c:v>
                      </c:pt>
                      <c:pt idx="1">
                        <c:v>2.5636873181238191</c:v>
                      </c:pt>
                      <c:pt idx="2">
                        <c:v>0</c:v>
                      </c:pt>
                      <c:pt idx="3">
                        <c:v>1.2865827316883632E-2</c:v>
                      </c:pt>
                      <c:pt idx="4">
                        <c:v>7.4776527133934065</c:v>
                      </c:pt>
                      <c:pt idx="5">
                        <c:v>3.8594536140160485</c:v>
                      </c:pt>
                      <c:pt idx="6">
                        <c:v>19.761833431207886</c:v>
                      </c:pt>
                      <c:pt idx="7">
                        <c:v>0.1738690996704669</c:v>
                      </c:pt>
                      <c:pt idx="8">
                        <c:v>46.518195608591931</c:v>
                      </c:pt>
                      <c:pt idx="9">
                        <c:v>13.709673143178319</c:v>
                      </c:pt>
                      <c:pt idx="10">
                        <c:v>0</c:v>
                      </c:pt>
                      <c:pt idx="11">
                        <c:v>0</c:v>
                      </c:pt>
                      <c:pt idx="12">
                        <c:v>0</c:v>
                      </c:pt>
                      <c:pt idx="13">
                        <c:v>0</c:v>
                      </c:pt>
                      <c:pt idx="14">
                        <c:v>3.9645785436295893</c:v>
                      </c:pt>
                    </c:numCache>
                  </c:numRef>
                </c:val>
                <c:extLst xmlns:c15="http://schemas.microsoft.com/office/drawing/2012/chart">
                  <c:ext xmlns:c16="http://schemas.microsoft.com/office/drawing/2014/chart" uri="{C3380CC4-5D6E-409C-BE32-E72D297353CC}">
                    <c16:uniqueId val="{00000004-C5BA-4C09-9ED3-9C787F328253}"/>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M47. ábra_chart'!$D$16</c15:sqref>
                        </c15:formulaRef>
                      </c:ext>
                    </c:extLst>
                    <c:strCache>
                      <c:ptCount val="1"/>
                      <c:pt idx="0">
                        <c:v>2017.dec.</c:v>
                      </c:pt>
                    </c:strCache>
                  </c:strRef>
                </c:tx>
                <c:spPr>
                  <a:solidFill>
                    <a:srgbClr val="E57200"/>
                  </a:solidFill>
                  <a:ln>
                    <a:solidFill>
                      <a:sysClr val="windowText" lastClr="000000">
                        <a:lumMod val="100000"/>
                      </a:sysClr>
                    </a:solidFill>
                  </a:ln>
                  <a:effectLst/>
                </c:spPr>
                <c:invertIfNegative val="0"/>
                <c:cat>
                  <c:strRef>
                    <c:extLst xmlns:c15="http://schemas.microsoft.com/office/drawing/2012/chart">
                      <c:ext xmlns:c15="http://schemas.microsoft.com/office/drawing/2012/chart" uri="{02D57815-91ED-43cb-92C2-25804820EDAC}">
                        <c15:formulaRef>
                          <c15:sqref>'M47. ábra_chart'!$E$10:$S$10</c15:sqref>
                        </c15:formulaRef>
                      </c:ext>
                    </c:extLst>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extLst xmlns:c15="http://schemas.microsoft.com/office/drawing/2012/chart">
                      <c:ext xmlns:c15="http://schemas.microsoft.com/office/drawing/2012/chart" uri="{02D57815-91ED-43cb-92C2-25804820EDAC}">
                        <c15:formulaRef>
                          <c15:sqref>'M47. ábra_chart'!$E$16:$S$16</c15:sqref>
                        </c15:formulaRef>
                      </c:ext>
                    </c:extLst>
                    <c:numCache>
                      <c:formatCode>0</c:formatCode>
                      <c:ptCount val="15"/>
                      <c:pt idx="0">
                        <c:v>1.925919697243067</c:v>
                      </c:pt>
                      <c:pt idx="1">
                        <c:v>0</c:v>
                      </c:pt>
                      <c:pt idx="2">
                        <c:v>0</c:v>
                      </c:pt>
                      <c:pt idx="3">
                        <c:v>0.13360148955591616</c:v>
                      </c:pt>
                      <c:pt idx="4">
                        <c:v>3.4367509470888922</c:v>
                      </c:pt>
                      <c:pt idx="5">
                        <c:v>3.3644283084833186</c:v>
                      </c:pt>
                      <c:pt idx="6">
                        <c:v>10.56824053440714</c:v>
                      </c:pt>
                      <c:pt idx="7">
                        <c:v>8.2442900523386484</c:v>
                      </c:pt>
                      <c:pt idx="8">
                        <c:v>47.761082818215314</c:v>
                      </c:pt>
                      <c:pt idx="9">
                        <c:v>16.292349201941196</c:v>
                      </c:pt>
                      <c:pt idx="10">
                        <c:v>0</c:v>
                      </c:pt>
                      <c:pt idx="11">
                        <c:v>2.905422262290223</c:v>
                      </c:pt>
                      <c:pt idx="12">
                        <c:v>4.9986904975369262</c:v>
                      </c:pt>
                      <c:pt idx="13">
                        <c:v>0</c:v>
                      </c:pt>
                      <c:pt idx="14">
                        <c:v>0.36922419089937497</c:v>
                      </c:pt>
                    </c:numCache>
                  </c:numRef>
                </c:val>
                <c:extLst xmlns:c15="http://schemas.microsoft.com/office/drawing/2012/chart">
                  <c:ext xmlns:c16="http://schemas.microsoft.com/office/drawing/2014/chart" uri="{C3380CC4-5D6E-409C-BE32-E72D297353CC}">
                    <c16:uniqueId val="{00000005-C5BA-4C09-9ED3-9C787F328253}"/>
                  </c:ext>
                </c:extLst>
              </c15:ser>
            </c15:filteredBarSeries>
            <c15:filteredBarSeries>
              <c15:ser>
                <c:idx val="7"/>
                <c:order val="6"/>
                <c:tx>
                  <c:strRef>
                    <c:extLst xmlns:c15="http://schemas.microsoft.com/office/drawing/2012/chart">
                      <c:ext xmlns:c15="http://schemas.microsoft.com/office/drawing/2012/chart" uri="{02D57815-91ED-43cb-92C2-25804820EDAC}">
                        <c15:formulaRef>
                          <c15:sqref>'M47. ábra_chart'!$D$17</c15:sqref>
                        </c15:formulaRef>
                      </c:ext>
                    </c:extLst>
                    <c:strCache>
                      <c:ptCount val="1"/>
                      <c:pt idx="0">
                        <c:v>2018.dec.</c:v>
                      </c:pt>
                    </c:strCache>
                  </c:strRef>
                </c:tx>
                <c:spPr>
                  <a:solidFill>
                    <a:srgbClr val="016F3E"/>
                  </a:solidFill>
                  <a:ln>
                    <a:solidFill>
                      <a:sysClr val="windowText" lastClr="000000">
                        <a:lumMod val="100000"/>
                      </a:sysClr>
                    </a:solidFill>
                  </a:ln>
                  <a:effectLst/>
                </c:spPr>
                <c:invertIfNegative val="0"/>
                <c:cat>
                  <c:strRef>
                    <c:extLst xmlns:c15="http://schemas.microsoft.com/office/drawing/2012/chart">
                      <c:ext xmlns:c15="http://schemas.microsoft.com/office/drawing/2012/chart" uri="{02D57815-91ED-43cb-92C2-25804820EDAC}">
                        <c15:formulaRef>
                          <c15:sqref>'M47. ábra_chart'!$E$10:$S$10</c15:sqref>
                        </c15:formulaRef>
                      </c:ext>
                    </c:extLst>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extLst xmlns:c15="http://schemas.microsoft.com/office/drawing/2012/chart">
                      <c:ext xmlns:c15="http://schemas.microsoft.com/office/drawing/2012/chart" uri="{02D57815-91ED-43cb-92C2-25804820EDAC}">
                        <c15:formulaRef>
                          <c15:sqref>'M47. ábra_chart'!$E$17:$S$17</c15:sqref>
                        </c15:formulaRef>
                      </c:ext>
                    </c:extLst>
                    <c:numCache>
                      <c:formatCode>0</c:formatCode>
                      <c:ptCount val="15"/>
                      <c:pt idx="0">
                        <c:v>0</c:v>
                      </c:pt>
                      <c:pt idx="1">
                        <c:v>0</c:v>
                      </c:pt>
                      <c:pt idx="2">
                        <c:v>0</c:v>
                      </c:pt>
                      <c:pt idx="3">
                        <c:v>0.54210861944937561</c:v>
                      </c:pt>
                      <c:pt idx="4">
                        <c:v>3.8436673759181743</c:v>
                      </c:pt>
                      <c:pt idx="5">
                        <c:v>14.537746272294521</c:v>
                      </c:pt>
                      <c:pt idx="6">
                        <c:v>36.129049064365262</c:v>
                      </c:pt>
                      <c:pt idx="7">
                        <c:v>16.234929885789153</c:v>
                      </c:pt>
                      <c:pt idx="8">
                        <c:v>10.81807775376847</c:v>
                      </c:pt>
                      <c:pt idx="9">
                        <c:v>10.106036908364494</c:v>
                      </c:pt>
                      <c:pt idx="10">
                        <c:v>0</c:v>
                      </c:pt>
                      <c:pt idx="11">
                        <c:v>0</c:v>
                      </c:pt>
                      <c:pt idx="12">
                        <c:v>3.6398540006309661</c:v>
                      </c:pt>
                      <c:pt idx="13">
                        <c:v>0.36417479757087556</c:v>
                      </c:pt>
                      <c:pt idx="14">
                        <c:v>3.7843553218487194</c:v>
                      </c:pt>
                    </c:numCache>
                  </c:numRef>
                </c:val>
                <c:extLst xmlns:c15="http://schemas.microsoft.com/office/drawing/2012/chart">
                  <c:ext xmlns:c16="http://schemas.microsoft.com/office/drawing/2014/chart" uri="{C3380CC4-5D6E-409C-BE32-E72D297353CC}">
                    <c16:uniqueId val="{00000006-C5BA-4C09-9ED3-9C787F328253}"/>
                  </c:ext>
                </c:extLst>
              </c15:ser>
            </c15:filteredBarSeries>
          </c:ext>
        </c:extLst>
      </c:barChart>
      <c:barChart>
        <c:barDir val="col"/>
        <c:grouping val="clustered"/>
        <c:varyColors val="0"/>
        <c:ser>
          <c:idx val="10"/>
          <c:order val="10"/>
          <c:tx>
            <c:v>fikt</c:v>
          </c:tx>
          <c:spPr>
            <a:solidFill>
              <a:schemeClr val="accent5">
                <a:lumMod val="60000"/>
              </a:schemeClr>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2-CE40-43CF-8A1A-521A3D71A5FA}"/>
            </c:ext>
          </c:extLst>
        </c:ser>
        <c:dLbls>
          <c:showLegendKey val="0"/>
          <c:showVal val="0"/>
          <c:showCatName val="0"/>
          <c:showSerName val="0"/>
          <c:showPercent val="0"/>
          <c:showBubbleSize val="0"/>
        </c:dLbls>
        <c:gapWidth val="219"/>
        <c:overlap val="-27"/>
        <c:axId val="1279718856"/>
        <c:axId val="1279714592"/>
      </c:barChart>
      <c:catAx>
        <c:axId val="1279893024"/>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11146277777777776"/>
              <c:y val="1.7427777777777778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79890400"/>
        <c:crosses val="autoZero"/>
        <c:auto val="1"/>
        <c:lblAlgn val="ctr"/>
        <c:lblOffset val="100"/>
        <c:noMultiLvlLbl val="0"/>
      </c:catAx>
      <c:valAx>
        <c:axId val="1279890400"/>
        <c:scaling>
          <c:orientation val="minMax"/>
          <c:max val="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i="1"/>
                  <a:t>Mérlegfőösszeg</a:t>
                </a:r>
              </a:p>
            </c:rich>
          </c:tx>
          <c:layout>
            <c:manualLayout>
              <c:xMode val="edge"/>
              <c:yMode val="edge"/>
              <c:x val="1.0583333333333333E-2"/>
              <c:y val="0.24836666666666668"/>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79893024"/>
        <c:crosses val="autoZero"/>
        <c:crossBetween val="between"/>
        <c:majorUnit val="5"/>
      </c:valAx>
      <c:valAx>
        <c:axId val="1279714592"/>
        <c:scaling>
          <c:orientation val="minMax"/>
          <c:max val="6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i="1"/>
                  <a:t>ROE (%)</a:t>
                </a:r>
              </a:p>
            </c:rich>
          </c:tx>
          <c:layout>
            <c:manualLayout>
              <c:xMode val="edge"/>
              <c:yMode val="edge"/>
              <c:x val="0.48460638888888891"/>
              <c:y val="0.8552696296296296"/>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79718856"/>
        <c:crosses val="max"/>
        <c:crossBetween val="between"/>
        <c:majorUnit val="5"/>
      </c:valAx>
      <c:catAx>
        <c:axId val="1279718856"/>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110166666666679"/>
              <c:y val="4.0946296296296295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127971459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24027777777778"/>
          <c:y val="5.8135555555555558E-2"/>
          <c:w val="0.80967041853928856"/>
          <c:h val="0.67937589110887209"/>
        </c:manualLayout>
      </c:layout>
      <c:barChart>
        <c:barDir val="col"/>
        <c:grouping val="clustered"/>
        <c:varyColors val="0"/>
        <c:ser>
          <c:idx val="8"/>
          <c:order val="7"/>
          <c:tx>
            <c:strRef>
              <c:f>'M47. ábra_chart'!$C$18</c:f>
              <c:strCache>
                <c:ptCount val="1"/>
                <c:pt idx="0">
                  <c:v>Dec-19</c:v>
                </c:pt>
              </c:strCache>
            </c:strRef>
          </c:tx>
          <c:spPr>
            <a:solidFill>
              <a:schemeClr val="tx2"/>
            </a:solidFill>
            <a:ln>
              <a:solidFill>
                <a:sysClr val="windowText" lastClr="000000">
                  <a:lumMod val="100000"/>
                </a:sysClr>
              </a:solidFill>
            </a:ln>
            <a:effectLst/>
          </c:spPr>
          <c:invertIfNegative val="0"/>
          <c:cat>
            <c:strRef>
              <c:f>'M47. ábra_chart'!$E$10:$S$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7. ábra_chart'!$E$18:$S$18</c:f>
              <c:numCache>
                <c:formatCode>0</c:formatCode>
                <c:ptCount val="15"/>
                <c:pt idx="0">
                  <c:v>5.8763214971781714</c:v>
                </c:pt>
                <c:pt idx="1">
                  <c:v>0</c:v>
                </c:pt>
                <c:pt idx="2">
                  <c:v>0</c:v>
                </c:pt>
                <c:pt idx="3">
                  <c:v>0.23668992833924163</c:v>
                </c:pt>
                <c:pt idx="4">
                  <c:v>2.9155746866767385</c:v>
                </c:pt>
                <c:pt idx="5">
                  <c:v>10.628841951632104</c:v>
                </c:pt>
                <c:pt idx="6">
                  <c:v>41.456685683447517</c:v>
                </c:pt>
                <c:pt idx="7">
                  <c:v>26.608062927571087</c:v>
                </c:pt>
                <c:pt idx="8">
                  <c:v>1.3297644995496447</c:v>
                </c:pt>
                <c:pt idx="9">
                  <c:v>4.7964020281484911</c:v>
                </c:pt>
                <c:pt idx="10">
                  <c:v>0.31758680161479552</c:v>
                </c:pt>
                <c:pt idx="11">
                  <c:v>2.2044384374746109</c:v>
                </c:pt>
                <c:pt idx="12">
                  <c:v>0</c:v>
                </c:pt>
                <c:pt idx="13">
                  <c:v>3.6296315583676146</c:v>
                </c:pt>
                <c:pt idx="14">
                  <c:v>0</c:v>
                </c:pt>
              </c:numCache>
            </c:numRef>
          </c:val>
          <c:extLst>
            <c:ext xmlns:c16="http://schemas.microsoft.com/office/drawing/2014/chart" uri="{C3380CC4-5D6E-409C-BE32-E72D297353CC}">
              <c16:uniqueId val="{00000000-402E-4F9C-8833-4603CE6FE7B7}"/>
            </c:ext>
          </c:extLst>
        </c:ser>
        <c:ser>
          <c:idx val="9"/>
          <c:order val="8"/>
          <c:tx>
            <c:strRef>
              <c:f>'M47. ábra_chart'!$C$19</c:f>
              <c:strCache>
                <c:ptCount val="1"/>
                <c:pt idx="0">
                  <c:v>Dec-20</c:v>
                </c:pt>
              </c:strCache>
            </c:strRef>
          </c:tx>
          <c:spPr>
            <a:solidFill>
              <a:schemeClr val="accent4"/>
            </a:solidFill>
            <a:ln>
              <a:solidFill>
                <a:sysClr val="windowText" lastClr="000000">
                  <a:lumMod val="100000"/>
                </a:sysClr>
              </a:solidFill>
            </a:ln>
            <a:effectLst/>
          </c:spPr>
          <c:invertIfNegative val="0"/>
          <c:cat>
            <c:strRef>
              <c:f>'M47. ábra_chart'!$E$10:$S$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7. ábra_chart'!$E$19:$S$19</c:f>
              <c:numCache>
                <c:formatCode>0</c:formatCode>
                <c:ptCount val="15"/>
                <c:pt idx="0">
                  <c:v>0</c:v>
                </c:pt>
                <c:pt idx="1">
                  <c:v>6.8753654660807353</c:v>
                </c:pt>
                <c:pt idx="2">
                  <c:v>3.4852529372137737</c:v>
                </c:pt>
                <c:pt idx="3">
                  <c:v>2.1016031052430049</c:v>
                </c:pt>
                <c:pt idx="4">
                  <c:v>14.354300156584701</c:v>
                </c:pt>
                <c:pt idx="5">
                  <c:v>48.059728791352207</c:v>
                </c:pt>
                <c:pt idx="6">
                  <c:v>21.8957400369905</c:v>
                </c:pt>
                <c:pt idx="7">
                  <c:v>3.2280095065350851</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37B9-4DA4-AA62-8227D475535A}"/>
            </c:ext>
          </c:extLst>
        </c:ser>
        <c:ser>
          <c:idx val="6"/>
          <c:order val="9"/>
          <c:tx>
            <c:strRef>
              <c:f>'M47. ábra_chart'!$C$20</c:f>
              <c:strCache>
                <c:ptCount val="1"/>
                <c:pt idx="0">
                  <c:v>Jun-21</c:v>
                </c:pt>
              </c:strCache>
            </c:strRef>
          </c:tx>
          <c:spPr>
            <a:solidFill>
              <a:schemeClr val="tx2">
                <a:lumMod val="25000"/>
                <a:lumOff val="75000"/>
              </a:schemeClr>
            </a:solidFill>
            <a:ln>
              <a:solidFill>
                <a:sysClr val="windowText" lastClr="000000">
                  <a:lumMod val="100000"/>
                </a:sysClr>
              </a:solidFill>
            </a:ln>
            <a:effectLst/>
          </c:spPr>
          <c:invertIfNegative val="0"/>
          <c:cat>
            <c:strRef>
              <c:f>'M47. ábra_chart'!$E$10:$S$10</c:f>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f>'M47. ábra_chart'!$E$20:$S$20</c:f>
              <c:numCache>
                <c:formatCode>0</c:formatCode>
                <c:ptCount val="15"/>
                <c:pt idx="0">
                  <c:v>0</c:v>
                </c:pt>
                <c:pt idx="1">
                  <c:v>0.42543858941692519</c:v>
                </c:pt>
                <c:pt idx="2">
                  <c:v>0.56060214726984625</c:v>
                </c:pt>
                <c:pt idx="3">
                  <c:v>0.22175668828594372</c:v>
                </c:pt>
                <c:pt idx="4">
                  <c:v>14.851857691337633</c:v>
                </c:pt>
                <c:pt idx="5">
                  <c:v>2.0231467212527519</c:v>
                </c:pt>
                <c:pt idx="6">
                  <c:v>24.659094568200238</c:v>
                </c:pt>
                <c:pt idx="7">
                  <c:v>34.831249829750234</c:v>
                </c:pt>
                <c:pt idx="8">
                  <c:v>0</c:v>
                </c:pt>
                <c:pt idx="9">
                  <c:v>9.1229032614963881</c:v>
                </c:pt>
                <c:pt idx="10">
                  <c:v>3.5577229122310241</c:v>
                </c:pt>
                <c:pt idx="11">
                  <c:v>0</c:v>
                </c:pt>
                <c:pt idx="12">
                  <c:v>9.7462275907590534</c:v>
                </c:pt>
                <c:pt idx="13">
                  <c:v>0</c:v>
                </c:pt>
                <c:pt idx="14">
                  <c:v>0</c:v>
                </c:pt>
              </c:numCache>
            </c:numRef>
          </c:val>
          <c:extLst>
            <c:ext xmlns:c16="http://schemas.microsoft.com/office/drawing/2014/chart" uri="{C3380CC4-5D6E-409C-BE32-E72D297353CC}">
              <c16:uniqueId val="{00000007-B1CD-4403-B1C9-AD05DEDDB4FE}"/>
            </c:ext>
          </c:extLst>
        </c:ser>
        <c:dLbls>
          <c:showLegendKey val="0"/>
          <c:showVal val="0"/>
          <c:showCatName val="0"/>
          <c:showSerName val="0"/>
          <c:showPercent val="0"/>
          <c:showBubbleSize val="0"/>
        </c:dLbls>
        <c:gapWidth val="100"/>
        <c:overlap val="-50"/>
        <c:axId val="1279893024"/>
        <c:axId val="1279890400"/>
        <c:extLst>
          <c:ext xmlns:c15="http://schemas.microsoft.com/office/drawing/2012/chart" uri="{02D57815-91ED-43cb-92C2-25804820EDAC}">
            <c15:filteredBarSeries>
              <c15:ser>
                <c:idx val="0"/>
                <c:order val="0"/>
                <c:tx>
                  <c:strRef>
                    <c:extLst>
                      <c:ext uri="{02D57815-91ED-43cb-92C2-25804820EDAC}">
                        <c15:formulaRef>
                          <c15:sqref>'M47. ábra_chart'!$C$11</c15:sqref>
                        </c15:formulaRef>
                      </c:ext>
                    </c:extLst>
                    <c:strCache>
                      <c:ptCount val="1"/>
                      <c:pt idx="0">
                        <c:v>Dec-12</c:v>
                      </c:pt>
                    </c:strCache>
                  </c:strRef>
                </c:tx>
                <c:spPr>
                  <a:solidFill>
                    <a:srgbClr val="DA0000"/>
                  </a:solidFill>
                  <a:ln>
                    <a:solidFill>
                      <a:sysClr val="windowText" lastClr="000000">
                        <a:lumMod val="100000"/>
                      </a:sysClr>
                    </a:solidFill>
                  </a:ln>
                  <a:effectLst/>
                </c:spPr>
                <c:invertIfNegative val="0"/>
                <c:cat>
                  <c:strRef>
                    <c:extLst>
                      <c:ext uri="{02D57815-91ED-43cb-92C2-25804820EDAC}">
                        <c15:formulaRef>
                          <c15:sqref>'M47. ábra_chart'!$E$10:$S$10</c15:sqref>
                        </c15:formulaRef>
                      </c:ext>
                    </c:extLst>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extLst>
                      <c:ext uri="{02D57815-91ED-43cb-92C2-25804820EDAC}">
                        <c15:formulaRef>
                          <c15:sqref>'M47. ábra_chart'!$E$11:$S$11</c15:sqref>
                        </c15:formulaRef>
                      </c:ext>
                    </c:extLst>
                    <c:numCache>
                      <c:formatCode>0</c:formatCode>
                      <c:ptCount val="15"/>
                      <c:pt idx="0">
                        <c:v>27.939763294063379</c:v>
                      </c:pt>
                      <c:pt idx="1">
                        <c:v>1.5369688490767386</c:v>
                      </c:pt>
                      <c:pt idx="2">
                        <c:v>9.790125576387247</c:v>
                      </c:pt>
                      <c:pt idx="3">
                        <c:v>0.42072090330739731</c:v>
                      </c:pt>
                      <c:pt idx="4">
                        <c:v>3.7815214974881997</c:v>
                      </c:pt>
                      <c:pt idx="5">
                        <c:v>25.156393082037809</c:v>
                      </c:pt>
                      <c:pt idx="6">
                        <c:v>3.9764432028375829</c:v>
                      </c:pt>
                      <c:pt idx="7">
                        <c:v>0.85622117133181863</c:v>
                      </c:pt>
                      <c:pt idx="8">
                        <c:v>21.570771727093035</c:v>
                      </c:pt>
                      <c:pt idx="9">
                        <c:v>7.1358558980385484E-2</c:v>
                      </c:pt>
                      <c:pt idx="10">
                        <c:v>0</c:v>
                      </c:pt>
                      <c:pt idx="11">
                        <c:v>0</c:v>
                      </c:pt>
                      <c:pt idx="12">
                        <c:v>0</c:v>
                      </c:pt>
                      <c:pt idx="13">
                        <c:v>0</c:v>
                      </c:pt>
                      <c:pt idx="14">
                        <c:v>4.8991165669304744</c:v>
                      </c:pt>
                    </c:numCache>
                  </c:numRef>
                </c:val>
                <c:extLst>
                  <c:ext xmlns:c16="http://schemas.microsoft.com/office/drawing/2014/chart" uri="{C3380CC4-5D6E-409C-BE32-E72D297353CC}">
                    <c16:uniqueId val="{00000000-B1CD-4403-B1C9-AD05DEDDB4FE}"/>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M47. ábra_chart'!$C$12</c15:sqref>
                        </c15:formulaRef>
                      </c:ext>
                    </c:extLst>
                    <c:strCache>
                      <c:ptCount val="1"/>
                      <c:pt idx="0">
                        <c:v>Dec-13</c:v>
                      </c:pt>
                    </c:strCache>
                  </c:strRef>
                </c:tx>
                <c:spPr>
                  <a:solidFill>
                    <a:srgbClr val="0C2148"/>
                  </a:solidFill>
                  <a:ln>
                    <a:solidFill>
                      <a:sysClr val="windowText" lastClr="000000">
                        <a:lumMod val="100000"/>
                      </a:sysClr>
                    </a:solidFill>
                  </a:ln>
                  <a:effectLst/>
                </c:spPr>
                <c:invertIfNegative val="0"/>
                <c:cat>
                  <c:strRef>
                    <c:extLst xmlns:c15="http://schemas.microsoft.com/office/drawing/2012/chart">
                      <c:ext xmlns:c15="http://schemas.microsoft.com/office/drawing/2012/chart" uri="{02D57815-91ED-43cb-92C2-25804820EDAC}">
                        <c15:formulaRef>
                          <c15:sqref>'M47. ábra_chart'!$E$10:$S$10</c15:sqref>
                        </c15:formulaRef>
                      </c:ext>
                    </c:extLst>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extLst xmlns:c15="http://schemas.microsoft.com/office/drawing/2012/chart">
                      <c:ext xmlns:c15="http://schemas.microsoft.com/office/drawing/2012/chart" uri="{02D57815-91ED-43cb-92C2-25804820EDAC}">
                        <c15:formulaRef>
                          <c15:sqref>'M47. ábra_chart'!$E$12:$S$12</c15:sqref>
                        </c15:formulaRef>
                      </c:ext>
                    </c:extLst>
                    <c:numCache>
                      <c:formatCode>0</c:formatCode>
                      <c:ptCount val="15"/>
                      <c:pt idx="0">
                        <c:v>17.162910555574015</c:v>
                      </c:pt>
                      <c:pt idx="1">
                        <c:v>0.57903950224641554</c:v>
                      </c:pt>
                      <c:pt idx="2">
                        <c:v>8.7278378261720864</c:v>
                      </c:pt>
                      <c:pt idx="3">
                        <c:v>8.7330757384475302</c:v>
                      </c:pt>
                      <c:pt idx="4">
                        <c:v>4.2060291574236777</c:v>
                      </c:pt>
                      <c:pt idx="5">
                        <c:v>3.8322150180628705</c:v>
                      </c:pt>
                      <c:pt idx="6">
                        <c:v>12.073711789474961</c:v>
                      </c:pt>
                      <c:pt idx="7">
                        <c:v>38</c:v>
                      </c:pt>
                      <c:pt idx="8">
                        <c:v>0</c:v>
                      </c:pt>
                      <c:pt idx="9">
                        <c:v>0</c:v>
                      </c:pt>
                      <c:pt idx="10">
                        <c:v>0.340932290066009</c:v>
                      </c:pt>
                      <c:pt idx="11">
                        <c:v>5.1810332280554344E-2</c:v>
                      </c:pt>
                      <c:pt idx="12">
                        <c:v>0</c:v>
                      </c:pt>
                      <c:pt idx="13">
                        <c:v>0</c:v>
                      </c:pt>
                      <c:pt idx="14">
                        <c:v>6.2861895188979373</c:v>
                      </c:pt>
                    </c:numCache>
                  </c:numRef>
                </c:val>
                <c:extLst xmlns:c15="http://schemas.microsoft.com/office/drawing/2012/chart">
                  <c:ext xmlns:c16="http://schemas.microsoft.com/office/drawing/2014/chart" uri="{C3380CC4-5D6E-409C-BE32-E72D297353CC}">
                    <c16:uniqueId val="{00000001-B1CD-4403-B1C9-AD05DEDDB4FE}"/>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M47. ábra_chart'!$C$13</c15:sqref>
                        </c15:formulaRef>
                      </c:ext>
                    </c:extLst>
                    <c:strCache>
                      <c:ptCount val="1"/>
                      <c:pt idx="0">
                        <c:v>Dec-14</c:v>
                      </c:pt>
                    </c:strCache>
                  </c:strRef>
                </c:tx>
                <c:spPr>
                  <a:solidFill>
                    <a:srgbClr val="009EE0"/>
                  </a:solidFill>
                  <a:ln>
                    <a:solidFill>
                      <a:sysClr val="windowText" lastClr="000000">
                        <a:lumMod val="100000"/>
                      </a:sysClr>
                    </a:solidFill>
                  </a:ln>
                  <a:effectLst/>
                </c:spPr>
                <c:invertIfNegative val="0"/>
                <c:cat>
                  <c:strRef>
                    <c:extLst xmlns:c15="http://schemas.microsoft.com/office/drawing/2012/chart">
                      <c:ext xmlns:c15="http://schemas.microsoft.com/office/drawing/2012/chart" uri="{02D57815-91ED-43cb-92C2-25804820EDAC}">
                        <c15:formulaRef>
                          <c15:sqref>'M47. ábra_chart'!$E$10:$S$10</c15:sqref>
                        </c15:formulaRef>
                      </c:ext>
                    </c:extLst>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extLst xmlns:c15="http://schemas.microsoft.com/office/drawing/2012/chart">
                      <c:ext xmlns:c15="http://schemas.microsoft.com/office/drawing/2012/chart" uri="{02D57815-91ED-43cb-92C2-25804820EDAC}">
                        <c15:formulaRef>
                          <c15:sqref>'M47. ábra_chart'!$E$13:$S$13</c15:sqref>
                        </c15:formulaRef>
                      </c:ext>
                    </c:extLst>
                    <c:numCache>
                      <c:formatCode>0</c:formatCode>
                      <c:ptCount val="15"/>
                      <c:pt idx="0">
                        <c:v>43.190214063673132</c:v>
                      </c:pt>
                      <c:pt idx="1">
                        <c:v>3.763871256759256</c:v>
                      </c:pt>
                      <c:pt idx="2">
                        <c:v>0.29824353288687921</c:v>
                      </c:pt>
                      <c:pt idx="3">
                        <c:v>36.15071105272348</c:v>
                      </c:pt>
                      <c:pt idx="4">
                        <c:v>1.4519386419080866</c:v>
                      </c:pt>
                      <c:pt idx="5">
                        <c:v>1.0930635058756437</c:v>
                      </c:pt>
                      <c:pt idx="6">
                        <c:v>8.3700016136008131</c:v>
                      </c:pt>
                      <c:pt idx="7">
                        <c:v>0</c:v>
                      </c:pt>
                      <c:pt idx="8">
                        <c:v>2.9491317869781675</c:v>
                      </c:pt>
                      <c:pt idx="9">
                        <c:v>0.92808940085307179</c:v>
                      </c:pt>
                      <c:pt idx="10">
                        <c:v>0</c:v>
                      </c:pt>
                      <c:pt idx="11">
                        <c:v>0</c:v>
                      </c:pt>
                      <c:pt idx="12">
                        <c:v>0</c:v>
                      </c:pt>
                      <c:pt idx="13">
                        <c:v>0</c:v>
                      </c:pt>
                      <c:pt idx="14">
                        <c:v>1.8047351447414663</c:v>
                      </c:pt>
                    </c:numCache>
                  </c:numRef>
                </c:val>
                <c:extLst xmlns:c15="http://schemas.microsoft.com/office/drawing/2012/chart">
                  <c:ext xmlns:c16="http://schemas.microsoft.com/office/drawing/2014/chart" uri="{C3380CC4-5D6E-409C-BE32-E72D297353CC}">
                    <c16:uniqueId val="{00000002-B1CD-4403-B1C9-AD05DEDDB4FE}"/>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M47. ábra_chart'!$C$14</c15:sqref>
                        </c15:formulaRef>
                      </c:ext>
                    </c:extLst>
                    <c:strCache>
                      <c:ptCount val="1"/>
                      <c:pt idx="0">
                        <c:v>Dec-15</c:v>
                      </c:pt>
                    </c:strCache>
                  </c:strRef>
                </c:tx>
                <c:spPr>
                  <a:solidFill>
                    <a:srgbClr val="669933"/>
                  </a:solidFill>
                  <a:ln>
                    <a:solidFill>
                      <a:sysClr val="windowText" lastClr="000000">
                        <a:lumMod val="100000"/>
                      </a:sysClr>
                    </a:solidFill>
                  </a:ln>
                  <a:effectLst/>
                </c:spPr>
                <c:invertIfNegative val="0"/>
                <c:cat>
                  <c:strRef>
                    <c:extLst xmlns:c15="http://schemas.microsoft.com/office/drawing/2012/chart">
                      <c:ext xmlns:c15="http://schemas.microsoft.com/office/drawing/2012/chart" uri="{02D57815-91ED-43cb-92C2-25804820EDAC}">
                        <c15:formulaRef>
                          <c15:sqref>'M47. ábra_chart'!$E$10:$S$10</c15:sqref>
                        </c15:formulaRef>
                      </c:ext>
                    </c:extLst>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extLst xmlns:c15="http://schemas.microsoft.com/office/drawing/2012/chart">
                      <c:ext xmlns:c15="http://schemas.microsoft.com/office/drawing/2012/chart" uri="{02D57815-91ED-43cb-92C2-25804820EDAC}">
                        <c15:formulaRef>
                          <c15:sqref>'M47. ábra_chart'!$E$14:$S$14</c15:sqref>
                        </c15:formulaRef>
                      </c:ext>
                    </c:extLst>
                    <c:numCache>
                      <c:formatCode>0</c:formatCode>
                      <c:ptCount val="15"/>
                      <c:pt idx="0">
                        <c:v>10.586909931439848</c:v>
                      </c:pt>
                      <c:pt idx="1">
                        <c:v>40.788805190841089</c:v>
                      </c:pt>
                      <c:pt idx="2">
                        <c:v>0.37763476473454632</c:v>
                      </c:pt>
                      <c:pt idx="3">
                        <c:v>3.0906153859600383</c:v>
                      </c:pt>
                      <c:pt idx="4">
                        <c:v>1.2828032920407637</c:v>
                      </c:pt>
                      <c:pt idx="5">
                        <c:v>8.0134557994051701</c:v>
                      </c:pt>
                      <c:pt idx="6">
                        <c:v>0.14014652391724194</c:v>
                      </c:pt>
                      <c:pt idx="7">
                        <c:v>3.5994621983129527</c:v>
                      </c:pt>
                      <c:pt idx="8">
                        <c:v>1.0201812339094452</c:v>
                      </c:pt>
                      <c:pt idx="9">
                        <c:v>13.181564768939577</c:v>
                      </c:pt>
                      <c:pt idx="10">
                        <c:v>0</c:v>
                      </c:pt>
                      <c:pt idx="11">
                        <c:v>12.135368222562883</c:v>
                      </c:pt>
                      <c:pt idx="12">
                        <c:v>0</c:v>
                      </c:pt>
                      <c:pt idx="13">
                        <c:v>0</c:v>
                      </c:pt>
                      <c:pt idx="14">
                        <c:v>5.7830526879364479</c:v>
                      </c:pt>
                    </c:numCache>
                  </c:numRef>
                </c:val>
                <c:extLst xmlns:c15="http://schemas.microsoft.com/office/drawing/2012/chart">
                  <c:ext xmlns:c16="http://schemas.microsoft.com/office/drawing/2014/chart" uri="{C3380CC4-5D6E-409C-BE32-E72D297353CC}">
                    <c16:uniqueId val="{00000003-B1CD-4403-B1C9-AD05DEDDB4FE}"/>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M47. ábra_chart'!$C$15</c15:sqref>
                        </c15:formulaRef>
                      </c:ext>
                    </c:extLst>
                    <c:strCache>
                      <c:ptCount val="1"/>
                      <c:pt idx="0">
                        <c:v>Dec-16</c:v>
                      </c:pt>
                    </c:strCache>
                  </c:strRef>
                </c:tx>
                <c:spPr>
                  <a:solidFill>
                    <a:schemeClr val="accent5"/>
                  </a:solidFill>
                  <a:ln>
                    <a:solidFill>
                      <a:sysClr val="windowText" lastClr="000000">
                        <a:lumMod val="100000"/>
                      </a:sysClr>
                    </a:solidFill>
                  </a:ln>
                  <a:effectLst/>
                </c:spPr>
                <c:invertIfNegative val="0"/>
                <c:cat>
                  <c:strRef>
                    <c:extLst xmlns:c15="http://schemas.microsoft.com/office/drawing/2012/chart">
                      <c:ext xmlns:c15="http://schemas.microsoft.com/office/drawing/2012/chart" uri="{02D57815-91ED-43cb-92C2-25804820EDAC}">
                        <c15:formulaRef>
                          <c15:sqref>'M47. ábra_chart'!$E$10:$S$10</c15:sqref>
                        </c15:formulaRef>
                      </c:ext>
                    </c:extLst>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extLst xmlns:c15="http://schemas.microsoft.com/office/drawing/2012/chart">
                      <c:ext xmlns:c15="http://schemas.microsoft.com/office/drawing/2012/chart" uri="{02D57815-91ED-43cb-92C2-25804820EDAC}">
                        <c15:formulaRef>
                          <c15:sqref>'M47. ábra_chart'!$E$15:$S$15</c15:sqref>
                        </c15:formulaRef>
                      </c:ext>
                    </c:extLst>
                    <c:numCache>
                      <c:formatCode>0</c:formatCode>
                      <c:ptCount val="15"/>
                      <c:pt idx="0">
                        <c:v>1.9581907008716506</c:v>
                      </c:pt>
                      <c:pt idx="1">
                        <c:v>2.5636873181238191</c:v>
                      </c:pt>
                      <c:pt idx="2">
                        <c:v>0</c:v>
                      </c:pt>
                      <c:pt idx="3">
                        <c:v>1.2865827316883632E-2</c:v>
                      </c:pt>
                      <c:pt idx="4">
                        <c:v>7.4776527133934065</c:v>
                      </c:pt>
                      <c:pt idx="5">
                        <c:v>3.8594536140160485</c:v>
                      </c:pt>
                      <c:pt idx="6">
                        <c:v>19.761833431207886</c:v>
                      </c:pt>
                      <c:pt idx="7">
                        <c:v>0.1738690996704669</c:v>
                      </c:pt>
                      <c:pt idx="8">
                        <c:v>46.518195608591931</c:v>
                      </c:pt>
                      <c:pt idx="9">
                        <c:v>13.709673143178319</c:v>
                      </c:pt>
                      <c:pt idx="10">
                        <c:v>0</c:v>
                      </c:pt>
                      <c:pt idx="11">
                        <c:v>0</c:v>
                      </c:pt>
                      <c:pt idx="12">
                        <c:v>0</c:v>
                      </c:pt>
                      <c:pt idx="13">
                        <c:v>0</c:v>
                      </c:pt>
                      <c:pt idx="14">
                        <c:v>3.9645785436295893</c:v>
                      </c:pt>
                    </c:numCache>
                  </c:numRef>
                </c:val>
                <c:extLst xmlns:c15="http://schemas.microsoft.com/office/drawing/2012/chart">
                  <c:ext xmlns:c16="http://schemas.microsoft.com/office/drawing/2014/chart" uri="{C3380CC4-5D6E-409C-BE32-E72D297353CC}">
                    <c16:uniqueId val="{00000004-B1CD-4403-B1C9-AD05DEDDB4FE}"/>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M47. ábra_chart'!$C$16</c15:sqref>
                        </c15:formulaRef>
                      </c:ext>
                    </c:extLst>
                    <c:strCache>
                      <c:ptCount val="1"/>
                      <c:pt idx="0">
                        <c:v>Dec-17</c:v>
                      </c:pt>
                    </c:strCache>
                  </c:strRef>
                </c:tx>
                <c:spPr>
                  <a:solidFill>
                    <a:srgbClr val="E57200"/>
                  </a:solidFill>
                  <a:ln>
                    <a:solidFill>
                      <a:sysClr val="windowText" lastClr="000000">
                        <a:lumMod val="100000"/>
                      </a:sysClr>
                    </a:solidFill>
                  </a:ln>
                  <a:effectLst/>
                </c:spPr>
                <c:invertIfNegative val="0"/>
                <c:cat>
                  <c:strRef>
                    <c:extLst xmlns:c15="http://schemas.microsoft.com/office/drawing/2012/chart">
                      <c:ext xmlns:c15="http://schemas.microsoft.com/office/drawing/2012/chart" uri="{02D57815-91ED-43cb-92C2-25804820EDAC}">
                        <c15:formulaRef>
                          <c15:sqref>'M47. ábra_chart'!$E$10:$S$10</c15:sqref>
                        </c15:formulaRef>
                      </c:ext>
                    </c:extLst>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extLst xmlns:c15="http://schemas.microsoft.com/office/drawing/2012/chart">
                      <c:ext xmlns:c15="http://schemas.microsoft.com/office/drawing/2012/chart" uri="{02D57815-91ED-43cb-92C2-25804820EDAC}">
                        <c15:formulaRef>
                          <c15:sqref>'M47. ábra_chart'!$E$16:$S$16</c15:sqref>
                        </c15:formulaRef>
                      </c:ext>
                    </c:extLst>
                    <c:numCache>
                      <c:formatCode>0</c:formatCode>
                      <c:ptCount val="15"/>
                      <c:pt idx="0">
                        <c:v>1.925919697243067</c:v>
                      </c:pt>
                      <c:pt idx="1">
                        <c:v>0</c:v>
                      </c:pt>
                      <c:pt idx="2">
                        <c:v>0</c:v>
                      </c:pt>
                      <c:pt idx="3">
                        <c:v>0.13360148955591616</c:v>
                      </c:pt>
                      <c:pt idx="4">
                        <c:v>3.4367509470888922</c:v>
                      </c:pt>
                      <c:pt idx="5">
                        <c:v>3.3644283084833186</c:v>
                      </c:pt>
                      <c:pt idx="6">
                        <c:v>10.56824053440714</c:v>
                      </c:pt>
                      <c:pt idx="7">
                        <c:v>8.2442900523386484</c:v>
                      </c:pt>
                      <c:pt idx="8">
                        <c:v>47.761082818215314</c:v>
                      </c:pt>
                      <c:pt idx="9">
                        <c:v>16.292349201941196</c:v>
                      </c:pt>
                      <c:pt idx="10">
                        <c:v>0</c:v>
                      </c:pt>
                      <c:pt idx="11">
                        <c:v>2.905422262290223</c:v>
                      </c:pt>
                      <c:pt idx="12">
                        <c:v>4.9986904975369262</c:v>
                      </c:pt>
                      <c:pt idx="13">
                        <c:v>0</c:v>
                      </c:pt>
                      <c:pt idx="14">
                        <c:v>0.36922419089937497</c:v>
                      </c:pt>
                    </c:numCache>
                  </c:numRef>
                </c:val>
                <c:extLst xmlns:c15="http://schemas.microsoft.com/office/drawing/2012/chart">
                  <c:ext xmlns:c16="http://schemas.microsoft.com/office/drawing/2014/chart" uri="{C3380CC4-5D6E-409C-BE32-E72D297353CC}">
                    <c16:uniqueId val="{00000005-B1CD-4403-B1C9-AD05DEDDB4FE}"/>
                  </c:ext>
                </c:extLst>
              </c15:ser>
            </c15:filteredBarSeries>
            <c15:filteredBarSeries>
              <c15:ser>
                <c:idx val="7"/>
                <c:order val="6"/>
                <c:tx>
                  <c:strRef>
                    <c:extLst xmlns:c15="http://schemas.microsoft.com/office/drawing/2012/chart">
                      <c:ext xmlns:c15="http://schemas.microsoft.com/office/drawing/2012/chart" uri="{02D57815-91ED-43cb-92C2-25804820EDAC}">
                        <c15:formulaRef>
                          <c15:sqref>'M47. ábra_chart'!$C$17</c15:sqref>
                        </c15:formulaRef>
                      </c:ext>
                    </c:extLst>
                    <c:strCache>
                      <c:ptCount val="1"/>
                      <c:pt idx="0">
                        <c:v>Dec-18</c:v>
                      </c:pt>
                    </c:strCache>
                  </c:strRef>
                </c:tx>
                <c:spPr>
                  <a:solidFill>
                    <a:srgbClr val="016F3E"/>
                  </a:solidFill>
                  <a:ln>
                    <a:solidFill>
                      <a:sysClr val="windowText" lastClr="000000">
                        <a:lumMod val="100000"/>
                      </a:sysClr>
                    </a:solidFill>
                  </a:ln>
                  <a:effectLst/>
                </c:spPr>
                <c:invertIfNegative val="0"/>
                <c:cat>
                  <c:strRef>
                    <c:extLst xmlns:c15="http://schemas.microsoft.com/office/drawing/2012/chart">
                      <c:ext xmlns:c15="http://schemas.microsoft.com/office/drawing/2012/chart" uri="{02D57815-91ED-43cb-92C2-25804820EDAC}">
                        <c15:formulaRef>
                          <c15:sqref>'M47. ábra_chart'!$E$10:$S$10</c15:sqref>
                        </c15:formulaRef>
                      </c:ext>
                    </c:extLst>
                    <c:strCache>
                      <c:ptCount val="15"/>
                      <c:pt idx="0">
                        <c:v>&lt;-15</c:v>
                      </c:pt>
                      <c:pt idx="1">
                        <c:v>-15-(-10)</c:v>
                      </c:pt>
                      <c:pt idx="2">
                        <c:v>-10-(-5)</c:v>
                      </c:pt>
                      <c:pt idx="3">
                        <c:v>-5-0</c:v>
                      </c:pt>
                      <c:pt idx="4">
                        <c:v>0-5</c:v>
                      </c:pt>
                      <c:pt idx="5">
                        <c:v>5-10</c:v>
                      </c:pt>
                      <c:pt idx="6">
                        <c:v>10-15</c:v>
                      </c:pt>
                      <c:pt idx="7">
                        <c:v>15-20</c:v>
                      </c:pt>
                      <c:pt idx="8">
                        <c:v>20-25</c:v>
                      </c:pt>
                      <c:pt idx="9">
                        <c:v>25-30</c:v>
                      </c:pt>
                      <c:pt idx="10">
                        <c:v>20-35</c:v>
                      </c:pt>
                      <c:pt idx="11">
                        <c:v>35-40</c:v>
                      </c:pt>
                      <c:pt idx="12">
                        <c:v>40-45</c:v>
                      </c:pt>
                      <c:pt idx="13">
                        <c:v>45-50</c:v>
                      </c:pt>
                      <c:pt idx="14">
                        <c:v>&gt;50</c:v>
                      </c:pt>
                    </c:strCache>
                  </c:strRef>
                </c:cat>
                <c:val>
                  <c:numRef>
                    <c:extLst xmlns:c15="http://schemas.microsoft.com/office/drawing/2012/chart">
                      <c:ext xmlns:c15="http://schemas.microsoft.com/office/drawing/2012/chart" uri="{02D57815-91ED-43cb-92C2-25804820EDAC}">
                        <c15:formulaRef>
                          <c15:sqref>'M47. ábra_chart'!$E$17:$S$17</c15:sqref>
                        </c15:formulaRef>
                      </c:ext>
                    </c:extLst>
                    <c:numCache>
                      <c:formatCode>0</c:formatCode>
                      <c:ptCount val="15"/>
                      <c:pt idx="0">
                        <c:v>0</c:v>
                      </c:pt>
                      <c:pt idx="1">
                        <c:v>0</c:v>
                      </c:pt>
                      <c:pt idx="2">
                        <c:v>0</c:v>
                      </c:pt>
                      <c:pt idx="3">
                        <c:v>0.54210861944937561</c:v>
                      </c:pt>
                      <c:pt idx="4">
                        <c:v>3.8436673759181743</c:v>
                      </c:pt>
                      <c:pt idx="5">
                        <c:v>14.537746272294521</c:v>
                      </c:pt>
                      <c:pt idx="6">
                        <c:v>36.129049064365262</c:v>
                      </c:pt>
                      <c:pt idx="7">
                        <c:v>16.234929885789153</c:v>
                      </c:pt>
                      <c:pt idx="8">
                        <c:v>10.81807775376847</c:v>
                      </c:pt>
                      <c:pt idx="9">
                        <c:v>10.106036908364494</c:v>
                      </c:pt>
                      <c:pt idx="10">
                        <c:v>0</c:v>
                      </c:pt>
                      <c:pt idx="11">
                        <c:v>0</c:v>
                      </c:pt>
                      <c:pt idx="12">
                        <c:v>3.6398540006309661</c:v>
                      </c:pt>
                      <c:pt idx="13">
                        <c:v>0.36417479757087556</c:v>
                      </c:pt>
                      <c:pt idx="14">
                        <c:v>3.7843553218487194</c:v>
                      </c:pt>
                    </c:numCache>
                  </c:numRef>
                </c:val>
                <c:extLst xmlns:c15="http://schemas.microsoft.com/office/drawing/2012/chart">
                  <c:ext xmlns:c16="http://schemas.microsoft.com/office/drawing/2014/chart" uri="{C3380CC4-5D6E-409C-BE32-E72D297353CC}">
                    <c16:uniqueId val="{00000006-B1CD-4403-B1C9-AD05DEDDB4FE}"/>
                  </c:ext>
                </c:extLst>
              </c15:ser>
            </c15:filteredBarSeries>
          </c:ext>
        </c:extLst>
      </c:barChart>
      <c:barChart>
        <c:barDir val="col"/>
        <c:grouping val="clustered"/>
        <c:varyColors val="0"/>
        <c:ser>
          <c:idx val="10"/>
          <c:order val="10"/>
          <c:tx>
            <c:v>fikt</c:v>
          </c:tx>
          <c:spPr>
            <a:solidFill>
              <a:schemeClr val="accent5">
                <a:lumMod val="60000"/>
              </a:schemeClr>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1-DA2A-4DCF-BB87-37D39F78B004}"/>
            </c:ext>
          </c:extLst>
        </c:ser>
        <c:dLbls>
          <c:showLegendKey val="0"/>
          <c:showVal val="0"/>
          <c:showCatName val="0"/>
          <c:showSerName val="0"/>
          <c:showPercent val="0"/>
          <c:showBubbleSize val="0"/>
        </c:dLbls>
        <c:gapWidth val="219"/>
        <c:overlap val="-27"/>
        <c:axId val="1279718856"/>
        <c:axId val="1279714592"/>
      </c:barChart>
      <c:catAx>
        <c:axId val="1279893024"/>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10832204997476799"/>
              <c:y val="3.9650000000000128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79890400"/>
        <c:crosses val="autoZero"/>
        <c:auto val="1"/>
        <c:lblAlgn val="ctr"/>
        <c:lblOffset val="100"/>
        <c:noMultiLvlLbl val="0"/>
      </c:catAx>
      <c:valAx>
        <c:axId val="1279890400"/>
        <c:scaling>
          <c:orientation val="minMax"/>
          <c:max val="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i="1"/>
                  <a:t>Total assets</a:t>
                </a:r>
              </a:p>
            </c:rich>
          </c:tx>
          <c:layout>
            <c:manualLayout>
              <c:xMode val="edge"/>
              <c:yMode val="edge"/>
              <c:x val="8.819444444444444E-3"/>
              <c:y val="0.29070000000000001"/>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79893024"/>
        <c:crosses val="autoZero"/>
        <c:crossBetween val="between"/>
        <c:majorUnit val="5"/>
      </c:valAx>
      <c:valAx>
        <c:axId val="1279714592"/>
        <c:scaling>
          <c:orientation val="minMax"/>
          <c:max val="6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i="1"/>
                  <a:t>ROE (per</a:t>
                </a:r>
                <a:r>
                  <a:rPr lang="hu-HU" b="0" i="1" baseline="0"/>
                  <a:t> cent</a:t>
                </a:r>
                <a:r>
                  <a:rPr lang="hu-HU" b="0" i="1"/>
                  <a:t>)</a:t>
                </a:r>
              </a:p>
            </c:rich>
          </c:tx>
          <c:layout>
            <c:manualLayout>
              <c:xMode val="edge"/>
              <c:yMode val="edge"/>
              <c:x val="0.42824218801787112"/>
              <c:y val="0.85862080109499439"/>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79718856"/>
        <c:crosses val="max"/>
        <c:crossBetween val="between"/>
        <c:majorUnit val="5"/>
      </c:valAx>
      <c:catAx>
        <c:axId val="1279718856"/>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1120216751730467"/>
              <c:y val="1.6131481481481481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127971459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480555555555558E-2"/>
          <c:y val="5.5354828012973395E-2"/>
          <c:w val="0.82205722222222222"/>
          <c:h val="0.57404755494289839"/>
        </c:manualLayout>
      </c:layout>
      <c:areaChart>
        <c:grouping val="standard"/>
        <c:varyColors val="0"/>
        <c:ser>
          <c:idx val="0"/>
          <c:order val="0"/>
          <c:tx>
            <c:strRef>
              <c:f>'M48. ábra_chart'!$E$10</c:f>
              <c:strCache>
                <c:ptCount val="1"/>
                <c:pt idx="0">
                  <c:v>12 havi kamatjövedelem</c:v>
                </c:pt>
              </c:strCache>
            </c:strRef>
          </c:tx>
          <c:spPr>
            <a:solidFill>
              <a:schemeClr val="tx2">
                <a:lumMod val="25000"/>
                <a:lumOff val="75000"/>
              </a:schemeClr>
            </a:solidFill>
            <a:ln w="6350" cap="flat" cmpd="sng" algn="ctr">
              <a:noFill/>
              <a:prstDash val="solid"/>
              <a:round/>
              <a:headEnd type="none" w="med" len="med"/>
              <a:tailEnd type="none" w="med" len="med"/>
            </a:ln>
            <a:effectLst/>
          </c:spPr>
          <c:cat>
            <c:strRef>
              <c:f>'M48. ábra_chart'!$D$11:$D$163</c:f>
              <c:strCache>
                <c:ptCount val="153"/>
                <c:pt idx="0">
                  <c:v>2009.jan.</c:v>
                </c:pt>
                <c:pt idx="1">
                  <c:v>febr.</c:v>
                </c:pt>
                <c:pt idx="2">
                  <c:v>márc.</c:v>
                </c:pt>
                <c:pt idx="3">
                  <c:v>ápr.</c:v>
                </c:pt>
                <c:pt idx="4">
                  <c:v>máj.</c:v>
                </c:pt>
                <c:pt idx="5">
                  <c:v>jún.</c:v>
                </c:pt>
                <c:pt idx="6">
                  <c:v>júl.</c:v>
                </c:pt>
                <c:pt idx="7">
                  <c:v>aug.</c:v>
                </c:pt>
                <c:pt idx="8">
                  <c:v>szept.</c:v>
                </c:pt>
                <c:pt idx="9">
                  <c:v>okt.</c:v>
                </c:pt>
                <c:pt idx="10">
                  <c:v>nov.</c:v>
                </c:pt>
                <c:pt idx="11">
                  <c:v>dec.</c:v>
                </c:pt>
                <c:pt idx="12">
                  <c:v>2010.jan.</c:v>
                </c:pt>
                <c:pt idx="13">
                  <c:v>febr.</c:v>
                </c:pt>
                <c:pt idx="14">
                  <c:v>márc.</c:v>
                </c:pt>
                <c:pt idx="15">
                  <c:v>ápr.</c:v>
                </c:pt>
                <c:pt idx="16">
                  <c:v>máj.</c:v>
                </c:pt>
                <c:pt idx="17">
                  <c:v>jún.</c:v>
                </c:pt>
                <c:pt idx="18">
                  <c:v>júl.</c:v>
                </c:pt>
                <c:pt idx="19">
                  <c:v>aug.</c:v>
                </c:pt>
                <c:pt idx="20">
                  <c:v>szept.</c:v>
                </c:pt>
                <c:pt idx="21">
                  <c:v>okt.</c:v>
                </c:pt>
                <c:pt idx="22">
                  <c:v>nov.</c:v>
                </c:pt>
                <c:pt idx="23">
                  <c:v>dec.</c:v>
                </c:pt>
                <c:pt idx="24">
                  <c:v>2011.jan.</c:v>
                </c:pt>
                <c:pt idx="25">
                  <c:v>febr.</c:v>
                </c:pt>
                <c:pt idx="26">
                  <c:v>márc.</c:v>
                </c:pt>
                <c:pt idx="27">
                  <c:v>ápr.</c:v>
                </c:pt>
                <c:pt idx="28">
                  <c:v>máj.</c:v>
                </c:pt>
                <c:pt idx="29">
                  <c:v>jún.</c:v>
                </c:pt>
                <c:pt idx="30">
                  <c:v>júl.</c:v>
                </c:pt>
                <c:pt idx="31">
                  <c:v>aug.</c:v>
                </c:pt>
                <c:pt idx="32">
                  <c:v>szept.</c:v>
                </c:pt>
                <c:pt idx="33">
                  <c:v>okt.</c:v>
                </c:pt>
                <c:pt idx="34">
                  <c:v>nov.</c:v>
                </c:pt>
                <c:pt idx="35">
                  <c:v>dec.</c:v>
                </c:pt>
                <c:pt idx="36">
                  <c:v>2012.jan.</c:v>
                </c:pt>
                <c:pt idx="37">
                  <c:v>febr.</c:v>
                </c:pt>
                <c:pt idx="38">
                  <c:v>márc.</c:v>
                </c:pt>
                <c:pt idx="39">
                  <c:v>ápr.</c:v>
                </c:pt>
                <c:pt idx="40">
                  <c:v>máj.</c:v>
                </c:pt>
                <c:pt idx="41">
                  <c:v>jún.</c:v>
                </c:pt>
                <c:pt idx="42">
                  <c:v>júl.</c:v>
                </c:pt>
                <c:pt idx="43">
                  <c:v>aug.</c:v>
                </c:pt>
                <c:pt idx="44">
                  <c:v>szept.</c:v>
                </c:pt>
                <c:pt idx="45">
                  <c:v>okt.</c:v>
                </c:pt>
                <c:pt idx="46">
                  <c:v>nov.</c:v>
                </c:pt>
                <c:pt idx="47">
                  <c:v>dec.</c:v>
                </c:pt>
                <c:pt idx="48">
                  <c:v>2013.jan.</c:v>
                </c:pt>
                <c:pt idx="49">
                  <c:v>febr.</c:v>
                </c:pt>
                <c:pt idx="50">
                  <c:v>márc.</c:v>
                </c:pt>
                <c:pt idx="51">
                  <c:v>ápr.</c:v>
                </c:pt>
                <c:pt idx="52">
                  <c:v>máj.</c:v>
                </c:pt>
                <c:pt idx="53">
                  <c:v>jún.</c:v>
                </c:pt>
                <c:pt idx="54">
                  <c:v>júl.</c:v>
                </c:pt>
                <c:pt idx="55">
                  <c:v>aug.</c:v>
                </c:pt>
                <c:pt idx="56">
                  <c:v>szept.</c:v>
                </c:pt>
                <c:pt idx="57">
                  <c:v>okt.</c:v>
                </c:pt>
                <c:pt idx="58">
                  <c:v>nov.</c:v>
                </c:pt>
                <c:pt idx="59">
                  <c:v>dec.</c:v>
                </c:pt>
                <c:pt idx="60">
                  <c:v>2014.jan.</c:v>
                </c:pt>
                <c:pt idx="61">
                  <c:v>febr.</c:v>
                </c:pt>
                <c:pt idx="62">
                  <c:v>márc.</c:v>
                </c:pt>
                <c:pt idx="63">
                  <c:v>ápr.</c:v>
                </c:pt>
                <c:pt idx="64">
                  <c:v>máj.</c:v>
                </c:pt>
                <c:pt idx="65">
                  <c:v>jún.</c:v>
                </c:pt>
                <c:pt idx="66">
                  <c:v>júl.</c:v>
                </c:pt>
                <c:pt idx="67">
                  <c:v>aug.</c:v>
                </c:pt>
                <c:pt idx="68">
                  <c:v>szept.</c:v>
                </c:pt>
                <c:pt idx="69">
                  <c:v>okt.</c:v>
                </c:pt>
                <c:pt idx="70">
                  <c:v>nov.</c:v>
                </c:pt>
                <c:pt idx="71">
                  <c:v>dec.</c:v>
                </c:pt>
                <c:pt idx="72">
                  <c:v>2015.jan.</c:v>
                </c:pt>
                <c:pt idx="73">
                  <c:v>febr.</c:v>
                </c:pt>
                <c:pt idx="74">
                  <c:v>márc.</c:v>
                </c:pt>
                <c:pt idx="75">
                  <c:v>ápr.</c:v>
                </c:pt>
                <c:pt idx="76">
                  <c:v>máj.</c:v>
                </c:pt>
                <c:pt idx="77">
                  <c:v>jún.</c:v>
                </c:pt>
                <c:pt idx="78">
                  <c:v>júl.</c:v>
                </c:pt>
                <c:pt idx="79">
                  <c:v>aug.</c:v>
                </c:pt>
                <c:pt idx="80">
                  <c:v>szept.</c:v>
                </c:pt>
                <c:pt idx="81">
                  <c:v>okt.</c:v>
                </c:pt>
                <c:pt idx="82">
                  <c:v>nov.</c:v>
                </c:pt>
                <c:pt idx="83">
                  <c:v>dec.</c:v>
                </c:pt>
                <c:pt idx="84">
                  <c:v>2016.jan.</c:v>
                </c:pt>
                <c:pt idx="85">
                  <c:v>febr.</c:v>
                </c:pt>
                <c:pt idx="86">
                  <c:v>márc.</c:v>
                </c:pt>
                <c:pt idx="87">
                  <c:v>ápr.</c:v>
                </c:pt>
                <c:pt idx="88">
                  <c:v>máj.</c:v>
                </c:pt>
                <c:pt idx="89">
                  <c:v>jún.</c:v>
                </c:pt>
                <c:pt idx="90">
                  <c:v>júl.</c:v>
                </c:pt>
                <c:pt idx="91">
                  <c:v>aug.</c:v>
                </c:pt>
                <c:pt idx="92">
                  <c:v>szept.</c:v>
                </c:pt>
                <c:pt idx="93">
                  <c:v>okt.</c:v>
                </c:pt>
                <c:pt idx="94">
                  <c:v>nov.</c:v>
                </c:pt>
                <c:pt idx="95">
                  <c:v>dec.</c:v>
                </c:pt>
                <c:pt idx="96">
                  <c:v>2017.jan.</c:v>
                </c:pt>
                <c:pt idx="97">
                  <c:v>febr.</c:v>
                </c:pt>
                <c:pt idx="98">
                  <c:v>márc.</c:v>
                </c:pt>
                <c:pt idx="99">
                  <c:v>ápr.</c:v>
                </c:pt>
                <c:pt idx="100">
                  <c:v>máj.</c:v>
                </c:pt>
                <c:pt idx="101">
                  <c:v>jún.</c:v>
                </c:pt>
                <c:pt idx="102">
                  <c:v>júl.</c:v>
                </c:pt>
                <c:pt idx="103">
                  <c:v>aug.</c:v>
                </c:pt>
                <c:pt idx="104">
                  <c:v>szept.</c:v>
                </c:pt>
                <c:pt idx="105">
                  <c:v>okt.</c:v>
                </c:pt>
                <c:pt idx="106">
                  <c:v>nov.</c:v>
                </c:pt>
                <c:pt idx="107">
                  <c:v>dec.</c:v>
                </c:pt>
                <c:pt idx="108">
                  <c:v>2018.jan.</c:v>
                </c:pt>
                <c:pt idx="109">
                  <c:v>febr.</c:v>
                </c:pt>
                <c:pt idx="110">
                  <c:v>márc.</c:v>
                </c:pt>
                <c:pt idx="111">
                  <c:v>ápr.</c:v>
                </c:pt>
                <c:pt idx="112">
                  <c:v>máj.</c:v>
                </c:pt>
                <c:pt idx="113">
                  <c:v>jún.</c:v>
                </c:pt>
                <c:pt idx="114">
                  <c:v>júl.</c:v>
                </c:pt>
                <c:pt idx="115">
                  <c:v>aug.</c:v>
                </c:pt>
                <c:pt idx="116">
                  <c:v>szept.</c:v>
                </c:pt>
                <c:pt idx="117">
                  <c:v>okt.</c:v>
                </c:pt>
                <c:pt idx="118">
                  <c:v>nov.</c:v>
                </c:pt>
                <c:pt idx="119">
                  <c:v>dec.</c:v>
                </c:pt>
                <c:pt idx="120">
                  <c:v>2019.jan.</c:v>
                </c:pt>
                <c:pt idx="121">
                  <c:v>febr.</c:v>
                </c:pt>
                <c:pt idx="122">
                  <c:v>márc.</c:v>
                </c:pt>
                <c:pt idx="123">
                  <c:v>ápr.</c:v>
                </c:pt>
                <c:pt idx="124">
                  <c:v>máj.</c:v>
                </c:pt>
                <c:pt idx="125">
                  <c:v>jún.</c:v>
                </c:pt>
                <c:pt idx="126">
                  <c:v>júl.</c:v>
                </c:pt>
                <c:pt idx="127">
                  <c:v>aug.</c:v>
                </c:pt>
                <c:pt idx="128">
                  <c:v>szept.</c:v>
                </c:pt>
                <c:pt idx="129">
                  <c:v>okt.</c:v>
                </c:pt>
                <c:pt idx="130">
                  <c:v>nov.</c:v>
                </c:pt>
                <c:pt idx="131">
                  <c:v>dec.</c:v>
                </c:pt>
                <c:pt idx="132">
                  <c:v>2020.jan.</c:v>
                </c:pt>
                <c:pt idx="133">
                  <c:v>febr.</c:v>
                </c:pt>
                <c:pt idx="134">
                  <c:v>márc.</c:v>
                </c:pt>
                <c:pt idx="135">
                  <c:v>ápr.</c:v>
                </c:pt>
                <c:pt idx="136">
                  <c:v>máj.</c:v>
                </c:pt>
                <c:pt idx="137">
                  <c:v>jún.</c:v>
                </c:pt>
                <c:pt idx="138">
                  <c:v>júl.</c:v>
                </c:pt>
                <c:pt idx="139">
                  <c:v>aug.</c:v>
                </c:pt>
                <c:pt idx="140">
                  <c:v>szept.</c:v>
                </c:pt>
                <c:pt idx="141">
                  <c:v>okt.</c:v>
                </c:pt>
                <c:pt idx="142">
                  <c:v>nov.</c:v>
                </c:pt>
                <c:pt idx="143">
                  <c:v>dec.</c:v>
                </c:pt>
                <c:pt idx="144">
                  <c:v>2021.jan.</c:v>
                </c:pt>
                <c:pt idx="145">
                  <c:v>febr.</c:v>
                </c:pt>
                <c:pt idx="146">
                  <c:v>márc.</c:v>
                </c:pt>
                <c:pt idx="147">
                  <c:v>ápr.</c:v>
                </c:pt>
                <c:pt idx="148">
                  <c:v>máj.</c:v>
                </c:pt>
                <c:pt idx="149">
                  <c:v>jún.</c:v>
                </c:pt>
                <c:pt idx="150">
                  <c:v>júl.</c:v>
                </c:pt>
                <c:pt idx="151">
                  <c:v>aug.</c:v>
                </c:pt>
                <c:pt idx="152">
                  <c:v>szept.</c:v>
                </c:pt>
              </c:strCache>
            </c:strRef>
          </c:cat>
          <c:val>
            <c:numRef>
              <c:f>'M48. ábra_chart'!$E$11:$E$163</c:f>
              <c:numCache>
                <c:formatCode>0.0</c:formatCode>
                <c:ptCount val="153"/>
                <c:pt idx="0">
                  <c:v>835.88900200000012</c:v>
                </c:pt>
                <c:pt idx="1">
                  <c:v>840.43305199999998</c:v>
                </c:pt>
                <c:pt idx="2">
                  <c:v>856.28551000000016</c:v>
                </c:pt>
                <c:pt idx="3">
                  <c:v>868.91576400000019</c:v>
                </c:pt>
                <c:pt idx="4">
                  <c:v>880.54672400000015</c:v>
                </c:pt>
                <c:pt idx="5">
                  <c:v>894.83173800000009</c:v>
                </c:pt>
                <c:pt idx="6">
                  <c:v>896.90764000000013</c:v>
                </c:pt>
                <c:pt idx="7">
                  <c:v>892.92944299999999</c:v>
                </c:pt>
                <c:pt idx="8">
                  <c:v>900.12432200000001</c:v>
                </c:pt>
                <c:pt idx="9">
                  <c:v>913.04890699999999</c:v>
                </c:pt>
                <c:pt idx="10">
                  <c:v>919.8262880000002</c:v>
                </c:pt>
                <c:pt idx="11">
                  <c:v>951.15463599999998</c:v>
                </c:pt>
                <c:pt idx="12">
                  <c:v>955.38600299999996</c:v>
                </c:pt>
                <c:pt idx="13">
                  <c:v>961.95353099999988</c:v>
                </c:pt>
                <c:pt idx="14">
                  <c:v>971.26238099999989</c:v>
                </c:pt>
                <c:pt idx="15">
                  <c:v>981.70912600000008</c:v>
                </c:pt>
                <c:pt idx="16">
                  <c:v>991.36609699999997</c:v>
                </c:pt>
                <c:pt idx="17">
                  <c:v>997.93845999999985</c:v>
                </c:pt>
                <c:pt idx="18">
                  <c:v>1010.434623</c:v>
                </c:pt>
                <c:pt idx="19">
                  <c:v>1024.677837</c:v>
                </c:pt>
                <c:pt idx="20">
                  <c:v>1019.7141409999999</c:v>
                </c:pt>
                <c:pt idx="21">
                  <c:v>1023.5502560000001</c:v>
                </c:pt>
                <c:pt idx="22">
                  <c:v>1043.356736</c:v>
                </c:pt>
                <c:pt idx="23">
                  <c:v>1040.5683610000001</c:v>
                </c:pt>
                <c:pt idx="24">
                  <c:v>1045.5559490000001</c:v>
                </c:pt>
                <c:pt idx="25">
                  <c:v>1051.1395600000001</c:v>
                </c:pt>
                <c:pt idx="26">
                  <c:v>1047.4503990000001</c:v>
                </c:pt>
                <c:pt idx="27">
                  <c:v>1037.6168890000001</c:v>
                </c:pt>
                <c:pt idx="28">
                  <c:v>1034.996973</c:v>
                </c:pt>
                <c:pt idx="29">
                  <c:v>1026.7136049999999</c:v>
                </c:pt>
                <c:pt idx="30">
                  <c:v>1021.1086500000001</c:v>
                </c:pt>
                <c:pt idx="31">
                  <c:v>1020.7079630000002</c:v>
                </c:pt>
                <c:pt idx="32">
                  <c:v>1029.841981</c:v>
                </c:pt>
                <c:pt idx="33">
                  <c:v>1030.6186460000001</c:v>
                </c:pt>
                <c:pt idx="34">
                  <c:v>1020.6960970000002</c:v>
                </c:pt>
                <c:pt idx="35">
                  <c:v>1030.8345239999999</c:v>
                </c:pt>
                <c:pt idx="36">
                  <c:v>1032.7720549999999</c:v>
                </c:pt>
                <c:pt idx="37">
                  <c:v>1029.9351379999998</c:v>
                </c:pt>
                <c:pt idx="38">
                  <c:v>1027.553001</c:v>
                </c:pt>
                <c:pt idx="39">
                  <c:v>1021.2677759999999</c:v>
                </c:pt>
                <c:pt idx="40">
                  <c:v>1011.1682939999999</c:v>
                </c:pt>
                <c:pt idx="41">
                  <c:v>1010.4300750000001</c:v>
                </c:pt>
                <c:pt idx="42">
                  <c:v>1007.9773379999999</c:v>
                </c:pt>
                <c:pt idx="43">
                  <c:v>990.219517</c:v>
                </c:pt>
                <c:pt idx="44">
                  <c:v>998.83990899999992</c:v>
                </c:pt>
                <c:pt idx="45">
                  <c:v>986.99506099999985</c:v>
                </c:pt>
                <c:pt idx="46">
                  <c:v>977.27110500000003</c:v>
                </c:pt>
                <c:pt idx="47">
                  <c:v>962.58174299999996</c:v>
                </c:pt>
                <c:pt idx="48">
                  <c:v>952.944976</c:v>
                </c:pt>
                <c:pt idx="49">
                  <c:v>944.49718299999995</c:v>
                </c:pt>
                <c:pt idx="50">
                  <c:v>938.54885300000001</c:v>
                </c:pt>
                <c:pt idx="51">
                  <c:v>940.12094899999977</c:v>
                </c:pt>
                <c:pt idx="52">
                  <c:v>941.31806299999994</c:v>
                </c:pt>
                <c:pt idx="53">
                  <c:v>941.34209099999975</c:v>
                </c:pt>
                <c:pt idx="54">
                  <c:v>941.1469199999998</c:v>
                </c:pt>
                <c:pt idx="55">
                  <c:v>951.89067799999987</c:v>
                </c:pt>
                <c:pt idx="56">
                  <c:v>939.06541500000003</c:v>
                </c:pt>
                <c:pt idx="57">
                  <c:v>946.85967099999993</c:v>
                </c:pt>
                <c:pt idx="58">
                  <c:v>952.23053500000003</c:v>
                </c:pt>
                <c:pt idx="59">
                  <c:v>951.58509100000003</c:v>
                </c:pt>
                <c:pt idx="60">
                  <c:v>951.12133800000004</c:v>
                </c:pt>
                <c:pt idx="61">
                  <c:v>952.65212199999996</c:v>
                </c:pt>
                <c:pt idx="62">
                  <c:v>954.13474199999996</c:v>
                </c:pt>
                <c:pt idx="63">
                  <c:v>950.14729199999999</c:v>
                </c:pt>
                <c:pt idx="64">
                  <c:v>949.38236299999994</c:v>
                </c:pt>
                <c:pt idx="65">
                  <c:v>952.54233299999987</c:v>
                </c:pt>
                <c:pt idx="66">
                  <c:v>952.652648</c:v>
                </c:pt>
                <c:pt idx="67">
                  <c:v>947.05082600000014</c:v>
                </c:pt>
                <c:pt idx="68">
                  <c:v>948.79259300000012</c:v>
                </c:pt>
                <c:pt idx="69">
                  <c:v>947.87812100000008</c:v>
                </c:pt>
                <c:pt idx="70">
                  <c:v>944.31807400000002</c:v>
                </c:pt>
                <c:pt idx="71">
                  <c:v>945.97166799999991</c:v>
                </c:pt>
                <c:pt idx="72">
                  <c:v>941.74961999999982</c:v>
                </c:pt>
                <c:pt idx="73">
                  <c:v>937.01599999999996</c:v>
                </c:pt>
                <c:pt idx="74">
                  <c:v>901.01423699999998</c:v>
                </c:pt>
                <c:pt idx="75">
                  <c:v>891.10723799999994</c:v>
                </c:pt>
                <c:pt idx="76">
                  <c:v>858.54143599999998</c:v>
                </c:pt>
                <c:pt idx="77">
                  <c:v>846.26436599999988</c:v>
                </c:pt>
                <c:pt idx="78">
                  <c:v>836.31105699999989</c:v>
                </c:pt>
                <c:pt idx="79">
                  <c:v>829.2950689999999</c:v>
                </c:pt>
                <c:pt idx="80">
                  <c:v>817.38156599999991</c:v>
                </c:pt>
                <c:pt idx="81">
                  <c:v>809.48886499999992</c:v>
                </c:pt>
                <c:pt idx="82">
                  <c:v>803.32054199999982</c:v>
                </c:pt>
                <c:pt idx="83">
                  <c:v>790.24160100000006</c:v>
                </c:pt>
                <c:pt idx="84">
                  <c:v>782.38995999999997</c:v>
                </c:pt>
                <c:pt idx="85">
                  <c:v>785.53902899999991</c:v>
                </c:pt>
                <c:pt idx="86">
                  <c:v>811.87537199999997</c:v>
                </c:pt>
                <c:pt idx="87">
                  <c:v>809.25475999999992</c:v>
                </c:pt>
                <c:pt idx="88">
                  <c:v>829.00641900000005</c:v>
                </c:pt>
                <c:pt idx="89">
                  <c:v>824.93886299999997</c:v>
                </c:pt>
                <c:pt idx="90">
                  <c:v>824.33494000000019</c:v>
                </c:pt>
                <c:pt idx="91">
                  <c:v>826.47297900000012</c:v>
                </c:pt>
                <c:pt idx="92">
                  <c:v>824.99294500000008</c:v>
                </c:pt>
                <c:pt idx="93">
                  <c:v>824.87172099999998</c:v>
                </c:pt>
                <c:pt idx="94">
                  <c:v>826.46306300000003</c:v>
                </c:pt>
                <c:pt idx="95">
                  <c:v>834.78265099999999</c:v>
                </c:pt>
                <c:pt idx="96">
                  <c:v>834.78043315399998</c:v>
                </c:pt>
                <c:pt idx="97">
                  <c:v>824.14061149600013</c:v>
                </c:pt>
                <c:pt idx="98">
                  <c:v>817.89870395600008</c:v>
                </c:pt>
                <c:pt idx="99">
                  <c:v>815.01970400499999</c:v>
                </c:pt>
                <c:pt idx="100">
                  <c:v>812.34563333699998</c:v>
                </c:pt>
                <c:pt idx="101">
                  <c:v>810.10966859599989</c:v>
                </c:pt>
                <c:pt idx="102">
                  <c:v>808.37001246199986</c:v>
                </c:pt>
                <c:pt idx="103">
                  <c:v>805.14214227699983</c:v>
                </c:pt>
                <c:pt idx="104">
                  <c:v>799.69710937499997</c:v>
                </c:pt>
                <c:pt idx="105">
                  <c:v>796.02571741199995</c:v>
                </c:pt>
                <c:pt idx="106">
                  <c:v>786.3677818719998</c:v>
                </c:pt>
                <c:pt idx="107">
                  <c:v>771.54370051800004</c:v>
                </c:pt>
                <c:pt idx="108">
                  <c:v>765.54123993400003</c:v>
                </c:pt>
                <c:pt idx="109">
                  <c:v>770.330956722</c:v>
                </c:pt>
                <c:pt idx="110">
                  <c:v>765.43175065200012</c:v>
                </c:pt>
                <c:pt idx="111">
                  <c:v>759.38970609500007</c:v>
                </c:pt>
                <c:pt idx="112">
                  <c:v>758.12979272900009</c:v>
                </c:pt>
                <c:pt idx="113">
                  <c:v>754.22763842300026</c:v>
                </c:pt>
                <c:pt idx="114">
                  <c:v>755.14091605800013</c:v>
                </c:pt>
                <c:pt idx="115">
                  <c:v>754.52300394299994</c:v>
                </c:pt>
                <c:pt idx="116">
                  <c:v>756.70283525800005</c:v>
                </c:pt>
                <c:pt idx="117">
                  <c:v>759.30362106299992</c:v>
                </c:pt>
                <c:pt idx="118">
                  <c:v>765.79756238500022</c:v>
                </c:pt>
                <c:pt idx="119">
                  <c:v>797.71428410099998</c:v>
                </c:pt>
                <c:pt idx="120">
                  <c:v>802.30252130999997</c:v>
                </c:pt>
                <c:pt idx="121">
                  <c:v>800.06543799699989</c:v>
                </c:pt>
                <c:pt idx="122">
                  <c:v>804.64429610699983</c:v>
                </c:pt>
                <c:pt idx="123">
                  <c:v>816.59273791899989</c:v>
                </c:pt>
                <c:pt idx="124">
                  <c:v>816.46193198799995</c:v>
                </c:pt>
                <c:pt idx="125">
                  <c:v>821.74695800400013</c:v>
                </c:pt>
                <c:pt idx="126">
                  <c:v>824.16497329899983</c:v>
                </c:pt>
                <c:pt idx="127">
                  <c:v>826.68453598199994</c:v>
                </c:pt>
                <c:pt idx="128">
                  <c:v>825.19463779099976</c:v>
                </c:pt>
                <c:pt idx="129">
                  <c:v>820.69897820999995</c:v>
                </c:pt>
                <c:pt idx="130">
                  <c:v>823.34131351899998</c:v>
                </c:pt>
                <c:pt idx="131">
                  <c:v>794.02866807299984</c:v>
                </c:pt>
                <c:pt idx="132">
                  <c:v>798.76247385599981</c:v>
                </c:pt>
                <c:pt idx="133">
                  <c:v>791.56742852799982</c:v>
                </c:pt>
                <c:pt idx="134">
                  <c:v>801.56247454999971</c:v>
                </c:pt>
                <c:pt idx="135">
                  <c:v>802.75293156899977</c:v>
                </c:pt>
                <c:pt idx="136">
                  <c:v>810.76973141399958</c:v>
                </c:pt>
                <c:pt idx="137">
                  <c:v>813.95751906999976</c:v>
                </c:pt>
                <c:pt idx="138">
                  <c:v>818.35515871399969</c:v>
                </c:pt>
                <c:pt idx="139">
                  <c:v>824.00568896699951</c:v>
                </c:pt>
                <c:pt idx="140">
                  <c:v>835.53284965699982</c:v>
                </c:pt>
                <c:pt idx="141">
                  <c:v>847.94711393099999</c:v>
                </c:pt>
                <c:pt idx="142">
                  <c:v>848.58023389199957</c:v>
                </c:pt>
                <c:pt idx="143">
                  <c:v>873.86544745499998</c:v>
                </c:pt>
                <c:pt idx="144">
                  <c:v>886.77536325200003</c:v>
                </c:pt>
                <c:pt idx="145">
                  <c:v>910.48118407900006</c:v>
                </c:pt>
                <c:pt idx="146">
                  <c:v>920.34805212599997</c:v>
                </c:pt>
                <c:pt idx="147">
                  <c:v>937.23195455800021</c:v>
                </c:pt>
                <c:pt idx="148">
                  <c:v>954.26764549800009</c:v>
                </c:pt>
                <c:pt idx="149">
                  <c:v>967.273770732</c:v>
                </c:pt>
                <c:pt idx="150">
                  <c:v>984.34043984899995</c:v>
                </c:pt>
                <c:pt idx="151">
                  <c:v>1003.7610188889998</c:v>
                </c:pt>
                <c:pt idx="152">
                  <c:v>1019.1492562889999</c:v>
                </c:pt>
              </c:numCache>
            </c:numRef>
          </c:val>
          <c:extLst>
            <c:ext xmlns:c16="http://schemas.microsoft.com/office/drawing/2014/chart" uri="{C3380CC4-5D6E-409C-BE32-E72D297353CC}">
              <c16:uniqueId val="{00000000-13F3-4973-AB06-8FBDFD44FBDE}"/>
            </c:ext>
          </c:extLst>
        </c:ser>
        <c:dLbls>
          <c:showLegendKey val="0"/>
          <c:showVal val="0"/>
          <c:showCatName val="0"/>
          <c:showSerName val="0"/>
          <c:showPercent val="0"/>
          <c:showBubbleSize val="0"/>
        </c:dLbls>
        <c:axId val="1129771952"/>
        <c:axId val="1129773264"/>
      </c:areaChart>
      <c:lineChart>
        <c:grouping val="standard"/>
        <c:varyColors val="0"/>
        <c:ser>
          <c:idx val="1"/>
          <c:order val="1"/>
          <c:tx>
            <c:strRef>
              <c:f>'M48. ábra_chart'!$F$10</c:f>
              <c:strCache>
                <c:ptCount val="1"/>
                <c:pt idx="0">
                  <c:v>Kamatmarzs a bruttó kamatozó eszközökön (jobb skála)</c:v>
                </c:pt>
              </c:strCache>
            </c:strRef>
          </c:tx>
          <c:spPr>
            <a:ln w="28575" cap="flat" cmpd="sng" algn="ctr">
              <a:solidFill>
                <a:schemeClr val="accent3"/>
              </a:solidFill>
              <a:prstDash val="solid"/>
              <a:round/>
              <a:headEnd type="none" w="med" len="med"/>
              <a:tailEnd type="none" w="med" len="med"/>
            </a:ln>
            <a:effectLst/>
          </c:spPr>
          <c:marker>
            <c:symbol val="none"/>
          </c:marker>
          <c:cat>
            <c:strRef>
              <c:f>'M48. ábra_chart'!$D$11:$D$163</c:f>
              <c:strCache>
                <c:ptCount val="153"/>
                <c:pt idx="0">
                  <c:v>2009.jan.</c:v>
                </c:pt>
                <c:pt idx="1">
                  <c:v>febr.</c:v>
                </c:pt>
                <c:pt idx="2">
                  <c:v>márc.</c:v>
                </c:pt>
                <c:pt idx="3">
                  <c:v>ápr.</c:v>
                </c:pt>
                <c:pt idx="4">
                  <c:v>máj.</c:v>
                </c:pt>
                <c:pt idx="5">
                  <c:v>jún.</c:v>
                </c:pt>
                <c:pt idx="6">
                  <c:v>júl.</c:v>
                </c:pt>
                <c:pt idx="7">
                  <c:v>aug.</c:v>
                </c:pt>
                <c:pt idx="8">
                  <c:v>szept.</c:v>
                </c:pt>
                <c:pt idx="9">
                  <c:v>okt.</c:v>
                </c:pt>
                <c:pt idx="10">
                  <c:v>nov.</c:v>
                </c:pt>
                <c:pt idx="11">
                  <c:v>dec.</c:v>
                </c:pt>
                <c:pt idx="12">
                  <c:v>2010.jan.</c:v>
                </c:pt>
                <c:pt idx="13">
                  <c:v>febr.</c:v>
                </c:pt>
                <c:pt idx="14">
                  <c:v>márc.</c:v>
                </c:pt>
                <c:pt idx="15">
                  <c:v>ápr.</c:v>
                </c:pt>
                <c:pt idx="16">
                  <c:v>máj.</c:v>
                </c:pt>
                <c:pt idx="17">
                  <c:v>jún.</c:v>
                </c:pt>
                <c:pt idx="18">
                  <c:v>júl.</c:v>
                </c:pt>
                <c:pt idx="19">
                  <c:v>aug.</c:v>
                </c:pt>
                <c:pt idx="20">
                  <c:v>szept.</c:v>
                </c:pt>
                <c:pt idx="21">
                  <c:v>okt.</c:v>
                </c:pt>
                <c:pt idx="22">
                  <c:v>nov.</c:v>
                </c:pt>
                <c:pt idx="23">
                  <c:v>dec.</c:v>
                </c:pt>
                <c:pt idx="24">
                  <c:v>2011.jan.</c:v>
                </c:pt>
                <c:pt idx="25">
                  <c:v>febr.</c:v>
                </c:pt>
                <c:pt idx="26">
                  <c:v>márc.</c:v>
                </c:pt>
                <c:pt idx="27">
                  <c:v>ápr.</c:v>
                </c:pt>
                <c:pt idx="28">
                  <c:v>máj.</c:v>
                </c:pt>
                <c:pt idx="29">
                  <c:v>jún.</c:v>
                </c:pt>
                <c:pt idx="30">
                  <c:v>júl.</c:v>
                </c:pt>
                <c:pt idx="31">
                  <c:v>aug.</c:v>
                </c:pt>
                <c:pt idx="32">
                  <c:v>szept.</c:v>
                </c:pt>
                <c:pt idx="33">
                  <c:v>okt.</c:v>
                </c:pt>
                <c:pt idx="34">
                  <c:v>nov.</c:v>
                </c:pt>
                <c:pt idx="35">
                  <c:v>dec.</c:v>
                </c:pt>
                <c:pt idx="36">
                  <c:v>2012.jan.</c:v>
                </c:pt>
                <c:pt idx="37">
                  <c:v>febr.</c:v>
                </c:pt>
                <c:pt idx="38">
                  <c:v>márc.</c:v>
                </c:pt>
                <c:pt idx="39">
                  <c:v>ápr.</c:v>
                </c:pt>
                <c:pt idx="40">
                  <c:v>máj.</c:v>
                </c:pt>
                <c:pt idx="41">
                  <c:v>jún.</c:v>
                </c:pt>
                <c:pt idx="42">
                  <c:v>júl.</c:v>
                </c:pt>
                <c:pt idx="43">
                  <c:v>aug.</c:v>
                </c:pt>
                <c:pt idx="44">
                  <c:v>szept.</c:v>
                </c:pt>
                <c:pt idx="45">
                  <c:v>okt.</c:v>
                </c:pt>
                <c:pt idx="46">
                  <c:v>nov.</c:v>
                </c:pt>
                <c:pt idx="47">
                  <c:v>dec.</c:v>
                </c:pt>
                <c:pt idx="48">
                  <c:v>2013.jan.</c:v>
                </c:pt>
                <c:pt idx="49">
                  <c:v>febr.</c:v>
                </c:pt>
                <c:pt idx="50">
                  <c:v>márc.</c:v>
                </c:pt>
                <c:pt idx="51">
                  <c:v>ápr.</c:v>
                </c:pt>
                <c:pt idx="52">
                  <c:v>máj.</c:v>
                </c:pt>
                <c:pt idx="53">
                  <c:v>jún.</c:v>
                </c:pt>
                <c:pt idx="54">
                  <c:v>júl.</c:v>
                </c:pt>
                <c:pt idx="55">
                  <c:v>aug.</c:v>
                </c:pt>
                <c:pt idx="56">
                  <c:v>szept.</c:v>
                </c:pt>
                <c:pt idx="57">
                  <c:v>okt.</c:v>
                </c:pt>
                <c:pt idx="58">
                  <c:v>nov.</c:v>
                </c:pt>
                <c:pt idx="59">
                  <c:v>dec.</c:v>
                </c:pt>
                <c:pt idx="60">
                  <c:v>2014.jan.</c:v>
                </c:pt>
                <c:pt idx="61">
                  <c:v>febr.</c:v>
                </c:pt>
                <c:pt idx="62">
                  <c:v>márc.</c:v>
                </c:pt>
                <c:pt idx="63">
                  <c:v>ápr.</c:v>
                </c:pt>
                <c:pt idx="64">
                  <c:v>máj.</c:v>
                </c:pt>
                <c:pt idx="65">
                  <c:v>jún.</c:v>
                </c:pt>
                <c:pt idx="66">
                  <c:v>júl.</c:v>
                </c:pt>
                <c:pt idx="67">
                  <c:v>aug.</c:v>
                </c:pt>
                <c:pt idx="68">
                  <c:v>szept.</c:v>
                </c:pt>
                <c:pt idx="69">
                  <c:v>okt.</c:v>
                </c:pt>
                <c:pt idx="70">
                  <c:v>nov.</c:v>
                </c:pt>
                <c:pt idx="71">
                  <c:v>dec.</c:v>
                </c:pt>
                <c:pt idx="72">
                  <c:v>2015.jan.</c:v>
                </c:pt>
                <c:pt idx="73">
                  <c:v>febr.</c:v>
                </c:pt>
                <c:pt idx="74">
                  <c:v>márc.</c:v>
                </c:pt>
                <c:pt idx="75">
                  <c:v>ápr.</c:v>
                </c:pt>
                <c:pt idx="76">
                  <c:v>máj.</c:v>
                </c:pt>
                <c:pt idx="77">
                  <c:v>jún.</c:v>
                </c:pt>
                <c:pt idx="78">
                  <c:v>júl.</c:v>
                </c:pt>
                <c:pt idx="79">
                  <c:v>aug.</c:v>
                </c:pt>
                <c:pt idx="80">
                  <c:v>szept.</c:v>
                </c:pt>
                <c:pt idx="81">
                  <c:v>okt.</c:v>
                </c:pt>
                <c:pt idx="82">
                  <c:v>nov.</c:v>
                </c:pt>
                <c:pt idx="83">
                  <c:v>dec.</c:v>
                </c:pt>
                <c:pt idx="84">
                  <c:v>2016.jan.</c:v>
                </c:pt>
                <c:pt idx="85">
                  <c:v>febr.</c:v>
                </c:pt>
                <c:pt idx="86">
                  <c:v>márc.</c:v>
                </c:pt>
                <c:pt idx="87">
                  <c:v>ápr.</c:v>
                </c:pt>
                <c:pt idx="88">
                  <c:v>máj.</c:v>
                </c:pt>
                <c:pt idx="89">
                  <c:v>jún.</c:v>
                </c:pt>
                <c:pt idx="90">
                  <c:v>júl.</c:v>
                </c:pt>
                <c:pt idx="91">
                  <c:v>aug.</c:v>
                </c:pt>
                <c:pt idx="92">
                  <c:v>szept.</c:v>
                </c:pt>
                <c:pt idx="93">
                  <c:v>okt.</c:v>
                </c:pt>
                <c:pt idx="94">
                  <c:v>nov.</c:v>
                </c:pt>
                <c:pt idx="95">
                  <c:v>dec.</c:v>
                </c:pt>
                <c:pt idx="96">
                  <c:v>2017.jan.</c:v>
                </c:pt>
                <c:pt idx="97">
                  <c:v>febr.</c:v>
                </c:pt>
                <c:pt idx="98">
                  <c:v>márc.</c:v>
                </c:pt>
                <c:pt idx="99">
                  <c:v>ápr.</c:v>
                </c:pt>
                <c:pt idx="100">
                  <c:v>máj.</c:v>
                </c:pt>
                <c:pt idx="101">
                  <c:v>jún.</c:v>
                </c:pt>
                <c:pt idx="102">
                  <c:v>júl.</c:v>
                </c:pt>
                <c:pt idx="103">
                  <c:v>aug.</c:v>
                </c:pt>
                <c:pt idx="104">
                  <c:v>szept.</c:v>
                </c:pt>
                <c:pt idx="105">
                  <c:v>okt.</c:v>
                </c:pt>
                <c:pt idx="106">
                  <c:v>nov.</c:v>
                </c:pt>
                <c:pt idx="107">
                  <c:v>dec.</c:v>
                </c:pt>
                <c:pt idx="108">
                  <c:v>2018.jan.</c:v>
                </c:pt>
                <c:pt idx="109">
                  <c:v>febr.</c:v>
                </c:pt>
                <c:pt idx="110">
                  <c:v>márc.</c:v>
                </c:pt>
                <c:pt idx="111">
                  <c:v>ápr.</c:v>
                </c:pt>
                <c:pt idx="112">
                  <c:v>máj.</c:v>
                </c:pt>
                <c:pt idx="113">
                  <c:v>jún.</c:v>
                </c:pt>
                <c:pt idx="114">
                  <c:v>júl.</c:v>
                </c:pt>
                <c:pt idx="115">
                  <c:v>aug.</c:v>
                </c:pt>
                <c:pt idx="116">
                  <c:v>szept.</c:v>
                </c:pt>
                <c:pt idx="117">
                  <c:v>okt.</c:v>
                </c:pt>
                <c:pt idx="118">
                  <c:v>nov.</c:v>
                </c:pt>
                <c:pt idx="119">
                  <c:v>dec.</c:v>
                </c:pt>
                <c:pt idx="120">
                  <c:v>2019.jan.</c:v>
                </c:pt>
                <c:pt idx="121">
                  <c:v>febr.</c:v>
                </c:pt>
                <c:pt idx="122">
                  <c:v>márc.</c:v>
                </c:pt>
                <c:pt idx="123">
                  <c:v>ápr.</c:v>
                </c:pt>
                <c:pt idx="124">
                  <c:v>máj.</c:v>
                </c:pt>
                <c:pt idx="125">
                  <c:v>jún.</c:v>
                </c:pt>
                <c:pt idx="126">
                  <c:v>júl.</c:v>
                </c:pt>
                <c:pt idx="127">
                  <c:v>aug.</c:v>
                </c:pt>
                <c:pt idx="128">
                  <c:v>szept.</c:v>
                </c:pt>
                <c:pt idx="129">
                  <c:v>okt.</c:v>
                </c:pt>
                <c:pt idx="130">
                  <c:v>nov.</c:v>
                </c:pt>
                <c:pt idx="131">
                  <c:v>dec.</c:v>
                </c:pt>
                <c:pt idx="132">
                  <c:v>2020.jan.</c:v>
                </c:pt>
                <c:pt idx="133">
                  <c:v>febr.</c:v>
                </c:pt>
                <c:pt idx="134">
                  <c:v>márc.</c:v>
                </c:pt>
                <c:pt idx="135">
                  <c:v>ápr.</c:v>
                </c:pt>
                <c:pt idx="136">
                  <c:v>máj.</c:v>
                </c:pt>
                <c:pt idx="137">
                  <c:v>jún.</c:v>
                </c:pt>
                <c:pt idx="138">
                  <c:v>júl.</c:v>
                </c:pt>
                <c:pt idx="139">
                  <c:v>aug.</c:v>
                </c:pt>
                <c:pt idx="140">
                  <c:v>szept.</c:v>
                </c:pt>
                <c:pt idx="141">
                  <c:v>okt.</c:v>
                </c:pt>
                <c:pt idx="142">
                  <c:v>nov.</c:v>
                </c:pt>
                <c:pt idx="143">
                  <c:v>dec.</c:v>
                </c:pt>
                <c:pt idx="144">
                  <c:v>2021.jan.</c:v>
                </c:pt>
                <c:pt idx="145">
                  <c:v>febr.</c:v>
                </c:pt>
                <c:pt idx="146">
                  <c:v>márc.</c:v>
                </c:pt>
                <c:pt idx="147">
                  <c:v>ápr.</c:v>
                </c:pt>
                <c:pt idx="148">
                  <c:v>máj.</c:v>
                </c:pt>
                <c:pt idx="149">
                  <c:v>jún.</c:v>
                </c:pt>
                <c:pt idx="150">
                  <c:v>júl.</c:v>
                </c:pt>
                <c:pt idx="151">
                  <c:v>aug.</c:v>
                </c:pt>
                <c:pt idx="152">
                  <c:v>szept.</c:v>
                </c:pt>
              </c:strCache>
            </c:strRef>
          </c:cat>
          <c:val>
            <c:numRef>
              <c:f>'M48. ábra_chart'!$F$11:$F$163</c:f>
              <c:numCache>
                <c:formatCode>0.0</c:formatCode>
                <c:ptCount val="153"/>
                <c:pt idx="0">
                  <c:v>2.9885616900856493</c:v>
                </c:pt>
                <c:pt idx="1">
                  <c:v>2.9487299940644349</c:v>
                </c:pt>
                <c:pt idx="2">
                  <c:v>2.9474904265571578</c:v>
                </c:pt>
                <c:pt idx="3">
                  <c:v>2.9438316756614413</c:v>
                </c:pt>
                <c:pt idx="4">
                  <c:v>2.9343123127445043</c:v>
                </c:pt>
                <c:pt idx="5">
                  <c:v>2.9365970726295059</c:v>
                </c:pt>
                <c:pt idx="6">
                  <c:v>2.9077411524760852</c:v>
                </c:pt>
                <c:pt idx="7">
                  <c:v>2.8608083010106902</c:v>
                </c:pt>
                <c:pt idx="8">
                  <c:v>2.8593770128763887</c:v>
                </c:pt>
                <c:pt idx="9">
                  <c:v>2.8913299794166432</c:v>
                </c:pt>
                <c:pt idx="10">
                  <c:v>2.9037251271794755</c:v>
                </c:pt>
                <c:pt idx="11">
                  <c:v>2.9897819222800437</c:v>
                </c:pt>
                <c:pt idx="12">
                  <c:v>3.0045829544169922</c:v>
                </c:pt>
                <c:pt idx="13">
                  <c:v>3.025925078353588</c:v>
                </c:pt>
                <c:pt idx="14">
                  <c:v>3.0668968881711232</c:v>
                </c:pt>
                <c:pt idx="15">
                  <c:v>3.1031108833589354</c:v>
                </c:pt>
                <c:pt idx="16">
                  <c:v>3.1261897629354793</c:v>
                </c:pt>
                <c:pt idx="17">
                  <c:v>3.1307763126468831</c:v>
                </c:pt>
                <c:pt idx="18">
                  <c:v>3.1547314520855179</c:v>
                </c:pt>
                <c:pt idx="19">
                  <c:v>3.1810079503540507</c:v>
                </c:pt>
                <c:pt idx="20">
                  <c:v>3.1542127740172017</c:v>
                </c:pt>
                <c:pt idx="21">
                  <c:v>3.1607941401336368</c:v>
                </c:pt>
                <c:pt idx="22">
                  <c:v>3.2081852751984123</c:v>
                </c:pt>
                <c:pt idx="23">
                  <c:v>3.199205790692583</c:v>
                </c:pt>
                <c:pt idx="24">
                  <c:v>3.2159130415910946</c:v>
                </c:pt>
                <c:pt idx="25">
                  <c:v>3.2386477527070081</c:v>
                </c:pt>
                <c:pt idx="26">
                  <c:v>3.2282914191447851</c:v>
                </c:pt>
                <c:pt idx="27">
                  <c:v>3.2003585387618214</c:v>
                </c:pt>
                <c:pt idx="28">
                  <c:v>3.1976822365978923</c:v>
                </c:pt>
                <c:pt idx="29">
                  <c:v>3.1868111962626027</c:v>
                </c:pt>
                <c:pt idx="30">
                  <c:v>3.1727515627841534</c:v>
                </c:pt>
                <c:pt idx="31">
                  <c:v>3.1786334328497485</c:v>
                </c:pt>
                <c:pt idx="32">
                  <c:v>3.1989807907681285</c:v>
                </c:pt>
                <c:pt idx="33">
                  <c:v>3.1896869223711475</c:v>
                </c:pt>
                <c:pt idx="34">
                  <c:v>3.1443923039007129</c:v>
                </c:pt>
                <c:pt idx="35">
                  <c:v>3.1666029820694019</c:v>
                </c:pt>
                <c:pt idx="36">
                  <c:v>3.1714093377699779</c:v>
                </c:pt>
                <c:pt idx="37">
                  <c:v>3.1653912818739069</c:v>
                </c:pt>
                <c:pt idx="38">
                  <c:v>3.1587676419968345</c:v>
                </c:pt>
                <c:pt idx="39">
                  <c:v>3.1422367628229599</c:v>
                </c:pt>
                <c:pt idx="40">
                  <c:v>3.111942953349967</c:v>
                </c:pt>
                <c:pt idx="41">
                  <c:v>3.1138693243985287</c:v>
                </c:pt>
                <c:pt idx="42">
                  <c:v>3.1227129010400252</c:v>
                </c:pt>
                <c:pt idx="43">
                  <c:v>3.0870463420507059</c:v>
                </c:pt>
                <c:pt idx="44">
                  <c:v>3.1402523128164312</c:v>
                </c:pt>
                <c:pt idx="45">
                  <c:v>3.1293525767241932</c:v>
                </c:pt>
                <c:pt idx="46">
                  <c:v>3.1362730644493695</c:v>
                </c:pt>
                <c:pt idx="47">
                  <c:v>3.1151837641186551</c:v>
                </c:pt>
                <c:pt idx="48">
                  <c:v>3.1000503081513102</c:v>
                </c:pt>
                <c:pt idx="49">
                  <c:v>3.0813404871138186</c:v>
                </c:pt>
                <c:pt idx="50">
                  <c:v>3.0658996818773954</c:v>
                </c:pt>
                <c:pt idx="51">
                  <c:v>3.0758116519032406</c:v>
                </c:pt>
                <c:pt idx="52">
                  <c:v>3.0934504804640848</c:v>
                </c:pt>
                <c:pt idx="53">
                  <c:v>3.105131198280378</c:v>
                </c:pt>
                <c:pt idx="54">
                  <c:v>3.1097418314014256</c:v>
                </c:pt>
                <c:pt idx="55">
                  <c:v>3.1477937359549664</c:v>
                </c:pt>
                <c:pt idx="56">
                  <c:v>3.1070138420420674</c:v>
                </c:pt>
                <c:pt idx="57">
                  <c:v>3.1331734185393838</c:v>
                </c:pt>
                <c:pt idx="58">
                  <c:v>3.1482855973814545</c:v>
                </c:pt>
                <c:pt idx="59">
                  <c:v>3.1484284503094049</c:v>
                </c:pt>
                <c:pt idx="60">
                  <c:v>3.1477304374897175</c:v>
                </c:pt>
                <c:pt idx="61">
                  <c:v>3.1570775121332488</c:v>
                </c:pt>
                <c:pt idx="62">
                  <c:v>3.1711007797898718</c:v>
                </c:pt>
                <c:pt idx="63">
                  <c:v>3.1644482358341044</c:v>
                </c:pt>
                <c:pt idx="64">
                  <c:v>3.1686943117966102</c:v>
                </c:pt>
                <c:pt idx="65">
                  <c:v>3.1830306282830256</c:v>
                </c:pt>
                <c:pt idx="66">
                  <c:v>3.1810565776122948</c:v>
                </c:pt>
                <c:pt idx="67">
                  <c:v>3.1500813633054801</c:v>
                </c:pt>
                <c:pt idx="68">
                  <c:v>3.1482211941053646</c:v>
                </c:pt>
                <c:pt idx="69">
                  <c:v>3.1400937606496071</c:v>
                </c:pt>
                <c:pt idx="70">
                  <c:v>3.1220016915135012</c:v>
                </c:pt>
                <c:pt idx="71">
                  <c:v>3.112929542956683</c:v>
                </c:pt>
                <c:pt idx="72">
                  <c:v>3.0768203082894967</c:v>
                </c:pt>
                <c:pt idx="73">
                  <c:v>3.0395205110854713</c:v>
                </c:pt>
                <c:pt idx="74">
                  <c:v>2.9152609753905216</c:v>
                </c:pt>
                <c:pt idx="75">
                  <c:v>2.8741188625088063</c:v>
                </c:pt>
                <c:pt idx="76">
                  <c:v>2.7532609759689493</c:v>
                </c:pt>
                <c:pt idx="77">
                  <c:v>2.6991738938867615</c:v>
                </c:pt>
                <c:pt idx="78">
                  <c:v>2.6581175846808072</c:v>
                </c:pt>
                <c:pt idx="79">
                  <c:v>2.6373083079495716</c:v>
                </c:pt>
                <c:pt idx="80">
                  <c:v>2.6009706448390331</c:v>
                </c:pt>
                <c:pt idx="81">
                  <c:v>2.5739423186650998</c:v>
                </c:pt>
                <c:pt idx="82">
                  <c:v>2.5503735188365355</c:v>
                </c:pt>
                <c:pt idx="83">
                  <c:v>2.5094299481952129</c:v>
                </c:pt>
                <c:pt idx="84">
                  <c:v>2.4957866823549955</c:v>
                </c:pt>
                <c:pt idx="85">
                  <c:v>2.5133744300678358</c:v>
                </c:pt>
                <c:pt idx="86">
                  <c:v>2.5933202457589197</c:v>
                </c:pt>
                <c:pt idx="87">
                  <c:v>2.5838434050843158</c:v>
                </c:pt>
                <c:pt idx="88">
                  <c:v>2.6492997414956867</c:v>
                </c:pt>
                <c:pt idx="89">
                  <c:v>2.6396967698966707</c:v>
                </c:pt>
                <c:pt idx="90">
                  <c:v>2.6377234090409205</c:v>
                </c:pt>
                <c:pt idx="91">
                  <c:v>2.6427633191395898</c:v>
                </c:pt>
                <c:pt idx="92">
                  <c:v>2.6326371255676748</c:v>
                </c:pt>
                <c:pt idx="93">
                  <c:v>2.6303021139508815</c:v>
                </c:pt>
                <c:pt idx="94">
                  <c:v>2.6376846697848286</c:v>
                </c:pt>
                <c:pt idx="95">
                  <c:v>2.6595713840115285</c:v>
                </c:pt>
                <c:pt idx="96">
                  <c:v>2.6498827325388863</c:v>
                </c:pt>
                <c:pt idx="97">
                  <c:v>2.6069672675990803</c:v>
                </c:pt>
                <c:pt idx="98">
                  <c:v>2.5779819351927373</c:v>
                </c:pt>
                <c:pt idx="99">
                  <c:v>2.5556104228636172</c:v>
                </c:pt>
                <c:pt idx="100">
                  <c:v>2.5346511658006028</c:v>
                </c:pt>
                <c:pt idx="101">
                  <c:v>2.5138782247303371</c:v>
                </c:pt>
                <c:pt idx="102">
                  <c:v>2.4967118767761929</c:v>
                </c:pt>
                <c:pt idx="103">
                  <c:v>2.4735676194002134</c:v>
                </c:pt>
                <c:pt idx="104">
                  <c:v>2.4433523151703365</c:v>
                </c:pt>
                <c:pt idx="105">
                  <c:v>2.415430479079645</c:v>
                </c:pt>
                <c:pt idx="106">
                  <c:v>2.3671332431194276</c:v>
                </c:pt>
                <c:pt idx="107">
                  <c:v>2.3117618304427672</c:v>
                </c:pt>
                <c:pt idx="108">
                  <c:v>2.2818633771080394</c:v>
                </c:pt>
                <c:pt idx="109">
                  <c:v>2.2860205138452128</c:v>
                </c:pt>
                <c:pt idx="110">
                  <c:v>2.2620299419133962</c:v>
                </c:pt>
                <c:pt idx="111">
                  <c:v>2.2340858138322868</c:v>
                </c:pt>
                <c:pt idx="112">
                  <c:v>2.2174720334800213</c:v>
                </c:pt>
                <c:pt idx="113">
                  <c:v>2.1930628662756844</c:v>
                </c:pt>
                <c:pt idx="114">
                  <c:v>2.1818855024487038</c:v>
                </c:pt>
                <c:pt idx="115">
                  <c:v>2.1667976683204602</c:v>
                </c:pt>
                <c:pt idx="116">
                  <c:v>2.1612163534504387</c:v>
                </c:pt>
                <c:pt idx="117">
                  <c:v>2.1568434680564401</c:v>
                </c:pt>
                <c:pt idx="118">
                  <c:v>2.1637835085763282</c:v>
                </c:pt>
                <c:pt idx="119">
                  <c:v>2.2417850024147663</c:v>
                </c:pt>
                <c:pt idx="120">
                  <c:v>2.2436869389245557</c:v>
                </c:pt>
                <c:pt idx="121">
                  <c:v>2.225960212101243</c:v>
                </c:pt>
                <c:pt idx="122">
                  <c:v>2.2267763777770471</c:v>
                </c:pt>
                <c:pt idx="123">
                  <c:v>2.248528239249322</c:v>
                </c:pt>
                <c:pt idx="124">
                  <c:v>2.2367070410960452</c:v>
                </c:pt>
                <c:pt idx="125">
                  <c:v>2.2428281333287732</c:v>
                </c:pt>
                <c:pt idx="126">
                  <c:v>2.2372086735800711</c:v>
                </c:pt>
                <c:pt idx="127">
                  <c:v>2.2321557421323037</c:v>
                </c:pt>
                <c:pt idx="128">
                  <c:v>2.2134082499869985</c:v>
                </c:pt>
                <c:pt idx="129">
                  <c:v>2.1863954902316496</c:v>
                </c:pt>
                <c:pt idx="130">
                  <c:v>2.1797932883427111</c:v>
                </c:pt>
                <c:pt idx="131">
                  <c:v>2.0880219176420085</c:v>
                </c:pt>
                <c:pt idx="132">
                  <c:v>2.0855150256126018</c:v>
                </c:pt>
                <c:pt idx="133">
                  <c:v>2.0519757630714301</c:v>
                </c:pt>
                <c:pt idx="134">
                  <c:v>2.0578980066360377</c:v>
                </c:pt>
                <c:pt idx="135">
                  <c:v>2.0422104372639813</c:v>
                </c:pt>
                <c:pt idx="136">
                  <c:v>2.0439080639392961</c:v>
                </c:pt>
                <c:pt idx="137">
                  <c:v>2.0284847239113923</c:v>
                </c:pt>
                <c:pt idx="138">
                  <c:v>2.0172796475139614</c:v>
                </c:pt>
                <c:pt idx="139">
                  <c:v>2.0060510916920746</c:v>
                </c:pt>
                <c:pt idx="140">
                  <c:v>2.0102300128440449</c:v>
                </c:pt>
                <c:pt idx="141">
                  <c:v>2.0124212999715776</c:v>
                </c:pt>
                <c:pt idx="142">
                  <c:v>1.9833015249384176</c:v>
                </c:pt>
                <c:pt idx="143">
                  <c:v>2.0058527211471429</c:v>
                </c:pt>
                <c:pt idx="144">
                  <c:v>1.9986753280818705</c:v>
                </c:pt>
                <c:pt idx="145">
                  <c:v>2.0116709034056912</c:v>
                </c:pt>
                <c:pt idx="146">
                  <c:v>2.0001285966241951</c:v>
                </c:pt>
                <c:pt idx="147">
                  <c:v>1.9999211140353284</c:v>
                </c:pt>
                <c:pt idx="148">
                  <c:v>1.9991605035386939</c:v>
                </c:pt>
                <c:pt idx="149">
                  <c:v>1.9938537652039445</c:v>
                </c:pt>
                <c:pt idx="150">
                  <c:v>1.9921860579037869</c:v>
                </c:pt>
                <c:pt idx="151">
                  <c:v>1.9968757485986459</c:v>
                </c:pt>
                <c:pt idx="152">
                  <c:v>1.996961321488431</c:v>
                </c:pt>
              </c:numCache>
            </c:numRef>
          </c:val>
          <c:smooth val="0"/>
          <c:extLst>
            <c:ext xmlns:c16="http://schemas.microsoft.com/office/drawing/2014/chart" uri="{C3380CC4-5D6E-409C-BE32-E72D297353CC}">
              <c16:uniqueId val="{00000001-13F3-4973-AB06-8FBDFD44FBDE}"/>
            </c:ext>
          </c:extLst>
        </c:ser>
        <c:ser>
          <c:idx val="2"/>
          <c:order val="2"/>
          <c:tx>
            <c:strRef>
              <c:f>'M48. ábra_chart'!$G$10</c:f>
              <c:strCache>
                <c:ptCount val="1"/>
                <c:pt idx="0">
                  <c:v>Kamatmarzs a nettó kamatozó eszközökön (jobb skála)</c:v>
                </c:pt>
              </c:strCache>
            </c:strRef>
          </c:tx>
          <c:spPr>
            <a:ln w="28575" cap="flat" cmpd="sng" algn="ctr">
              <a:solidFill>
                <a:schemeClr val="tx2"/>
              </a:solidFill>
              <a:prstDash val="dashDot"/>
              <a:round/>
              <a:headEnd type="none" w="med" len="med"/>
              <a:tailEnd type="none" w="med" len="med"/>
            </a:ln>
            <a:effectLst/>
          </c:spPr>
          <c:marker>
            <c:symbol val="none"/>
          </c:marker>
          <c:cat>
            <c:strRef>
              <c:f>'M48. ábra_chart'!$D$11:$D$163</c:f>
              <c:strCache>
                <c:ptCount val="153"/>
                <c:pt idx="0">
                  <c:v>2009.jan.</c:v>
                </c:pt>
                <c:pt idx="1">
                  <c:v>febr.</c:v>
                </c:pt>
                <c:pt idx="2">
                  <c:v>márc.</c:v>
                </c:pt>
                <c:pt idx="3">
                  <c:v>ápr.</c:v>
                </c:pt>
                <c:pt idx="4">
                  <c:v>máj.</c:v>
                </c:pt>
                <c:pt idx="5">
                  <c:v>jún.</c:v>
                </c:pt>
                <c:pt idx="6">
                  <c:v>júl.</c:v>
                </c:pt>
                <c:pt idx="7">
                  <c:v>aug.</c:v>
                </c:pt>
                <c:pt idx="8">
                  <c:v>szept.</c:v>
                </c:pt>
                <c:pt idx="9">
                  <c:v>okt.</c:v>
                </c:pt>
                <c:pt idx="10">
                  <c:v>nov.</c:v>
                </c:pt>
                <c:pt idx="11">
                  <c:v>dec.</c:v>
                </c:pt>
                <c:pt idx="12">
                  <c:v>2010.jan.</c:v>
                </c:pt>
                <c:pt idx="13">
                  <c:v>febr.</c:v>
                </c:pt>
                <c:pt idx="14">
                  <c:v>márc.</c:v>
                </c:pt>
                <c:pt idx="15">
                  <c:v>ápr.</c:v>
                </c:pt>
                <c:pt idx="16">
                  <c:v>máj.</c:v>
                </c:pt>
                <c:pt idx="17">
                  <c:v>jún.</c:v>
                </c:pt>
                <c:pt idx="18">
                  <c:v>júl.</c:v>
                </c:pt>
                <c:pt idx="19">
                  <c:v>aug.</c:v>
                </c:pt>
                <c:pt idx="20">
                  <c:v>szept.</c:v>
                </c:pt>
                <c:pt idx="21">
                  <c:v>okt.</c:v>
                </c:pt>
                <c:pt idx="22">
                  <c:v>nov.</c:v>
                </c:pt>
                <c:pt idx="23">
                  <c:v>dec.</c:v>
                </c:pt>
                <c:pt idx="24">
                  <c:v>2011.jan.</c:v>
                </c:pt>
                <c:pt idx="25">
                  <c:v>febr.</c:v>
                </c:pt>
                <c:pt idx="26">
                  <c:v>márc.</c:v>
                </c:pt>
                <c:pt idx="27">
                  <c:v>ápr.</c:v>
                </c:pt>
                <c:pt idx="28">
                  <c:v>máj.</c:v>
                </c:pt>
                <c:pt idx="29">
                  <c:v>jún.</c:v>
                </c:pt>
                <c:pt idx="30">
                  <c:v>júl.</c:v>
                </c:pt>
                <c:pt idx="31">
                  <c:v>aug.</c:v>
                </c:pt>
                <c:pt idx="32">
                  <c:v>szept.</c:v>
                </c:pt>
                <c:pt idx="33">
                  <c:v>okt.</c:v>
                </c:pt>
                <c:pt idx="34">
                  <c:v>nov.</c:v>
                </c:pt>
                <c:pt idx="35">
                  <c:v>dec.</c:v>
                </c:pt>
                <c:pt idx="36">
                  <c:v>2012.jan.</c:v>
                </c:pt>
                <c:pt idx="37">
                  <c:v>febr.</c:v>
                </c:pt>
                <c:pt idx="38">
                  <c:v>márc.</c:v>
                </c:pt>
                <c:pt idx="39">
                  <c:v>ápr.</c:v>
                </c:pt>
                <c:pt idx="40">
                  <c:v>máj.</c:v>
                </c:pt>
                <c:pt idx="41">
                  <c:v>jún.</c:v>
                </c:pt>
                <c:pt idx="42">
                  <c:v>júl.</c:v>
                </c:pt>
                <c:pt idx="43">
                  <c:v>aug.</c:v>
                </c:pt>
                <c:pt idx="44">
                  <c:v>szept.</c:v>
                </c:pt>
                <c:pt idx="45">
                  <c:v>okt.</c:v>
                </c:pt>
                <c:pt idx="46">
                  <c:v>nov.</c:v>
                </c:pt>
                <c:pt idx="47">
                  <c:v>dec.</c:v>
                </c:pt>
                <c:pt idx="48">
                  <c:v>2013.jan.</c:v>
                </c:pt>
                <c:pt idx="49">
                  <c:v>febr.</c:v>
                </c:pt>
                <c:pt idx="50">
                  <c:v>márc.</c:v>
                </c:pt>
                <c:pt idx="51">
                  <c:v>ápr.</c:v>
                </c:pt>
                <c:pt idx="52">
                  <c:v>máj.</c:v>
                </c:pt>
                <c:pt idx="53">
                  <c:v>jún.</c:v>
                </c:pt>
                <c:pt idx="54">
                  <c:v>júl.</c:v>
                </c:pt>
                <c:pt idx="55">
                  <c:v>aug.</c:v>
                </c:pt>
                <c:pt idx="56">
                  <c:v>szept.</c:v>
                </c:pt>
                <c:pt idx="57">
                  <c:v>okt.</c:v>
                </c:pt>
                <c:pt idx="58">
                  <c:v>nov.</c:v>
                </c:pt>
                <c:pt idx="59">
                  <c:v>dec.</c:v>
                </c:pt>
                <c:pt idx="60">
                  <c:v>2014.jan.</c:v>
                </c:pt>
                <c:pt idx="61">
                  <c:v>febr.</c:v>
                </c:pt>
                <c:pt idx="62">
                  <c:v>márc.</c:v>
                </c:pt>
                <c:pt idx="63">
                  <c:v>ápr.</c:v>
                </c:pt>
                <c:pt idx="64">
                  <c:v>máj.</c:v>
                </c:pt>
                <c:pt idx="65">
                  <c:v>jún.</c:v>
                </c:pt>
                <c:pt idx="66">
                  <c:v>júl.</c:v>
                </c:pt>
                <c:pt idx="67">
                  <c:v>aug.</c:v>
                </c:pt>
                <c:pt idx="68">
                  <c:v>szept.</c:v>
                </c:pt>
                <c:pt idx="69">
                  <c:v>okt.</c:v>
                </c:pt>
                <c:pt idx="70">
                  <c:v>nov.</c:v>
                </c:pt>
                <c:pt idx="71">
                  <c:v>dec.</c:v>
                </c:pt>
                <c:pt idx="72">
                  <c:v>2015.jan.</c:v>
                </c:pt>
                <c:pt idx="73">
                  <c:v>febr.</c:v>
                </c:pt>
                <c:pt idx="74">
                  <c:v>márc.</c:v>
                </c:pt>
                <c:pt idx="75">
                  <c:v>ápr.</c:v>
                </c:pt>
                <c:pt idx="76">
                  <c:v>máj.</c:v>
                </c:pt>
                <c:pt idx="77">
                  <c:v>jún.</c:v>
                </c:pt>
                <c:pt idx="78">
                  <c:v>júl.</c:v>
                </c:pt>
                <c:pt idx="79">
                  <c:v>aug.</c:v>
                </c:pt>
                <c:pt idx="80">
                  <c:v>szept.</c:v>
                </c:pt>
                <c:pt idx="81">
                  <c:v>okt.</c:v>
                </c:pt>
                <c:pt idx="82">
                  <c:v>nov.</c:v>
                </c:pt>
                <c:pt idx="83">
                  <c:v>dec.</c:v>
                </c:pt>
                <c:pt idx="84">
                  <c:v>2016.jan.</c:v>
                </c:pt>
                <c:pt idx="85">
                  <c:v>febr.</c:v>
                </c:pt>
                <c:pt idx="86">
                  <c:v>márc.</c:v>
                </c:pt>
                <c:pt idx="87">
                  <c:v>ápr.</c:v>
                </c:pt>
                <c:pt idx="88">
                  <c:v>máj.</c:v>
                </c:pt>
                <c:pt idx="89">
                  <c:v>jún.</c:v>
                </c:pt>
                <c:pt idx="90">
                  <c:v>júl.</c:v>
                </c:pt>
                <c:pt idx="91">
                  <c:v>aug.</c:v>
                </c:pt>
                <c:pt idx="92">
                  <c:v>szept.</c:v>
                </c:pt>
                <c:pt idx="93">
                  <c:v>okt.</c:v>
                </c:pt>
                <c:pt idx="94">
                  <c:v>nov.</c:v>
                </c:pt>
                <c:pt idx="95">
                  <c:v>dec.</c:v>
                </c:pt>
                <c:pt idx="96">
                  <c:v>2017.jan.</c:v>
                </c:pt>
                <c:pt idx="97">
                  <c:v>febr.</c:v>
                </c:pt>
                <c:pt idx="98">
                  <c:v>márc.</c:v>
                </c:pt>
                <c:pt idx="99">
                  <c:v>ápr.</c:v>
                </c:pt>
                <c:pt idx="100">
                  <c:v>máj.</c:v>
                </c:pt>
                <c:pt idx="101">
                  <c:v>jún.</c:v>
                </c:pt>
                <c:pt idx="102">
                  <c:v>júl.</c:v>
                </c:pt>
                <c:pt idx="103">
                  <c:v>aug.</c:v>
                </c:pt>
                <c:pt idx="104">
                  <c:v>szept.</c:v>
                </c:pt>
                <c:pt idx="105">
                  <c:v>okt.</c:v>
                </c:pt>
                <c:pt idx="106">
                  <c:v>nov.</c:v>
                </c:pt>
                <c:pt idx="107">
                  <c:v>dec.</c:v>
                </c:pt>
                <c:pt idx="108">
                  <c:v>2018.jan.</c:v>
                </c:pt>
                <c:pt idx="109">
                  <c:v>febr.</c:v>
                </c:pt>
                <c:pt idx="110">
                  <c:v>márc.</c:v>
                </c:pt>
                <c:pt idx="111">
                  <c:v>ápr.</c:v>
                </c:pt>
                <c:pt idx="112">
                  <c:v>máj.</c:v>
                </c:pt>
                <c:pt idx="113">
                  <c:v>jún.</c:v>
                </c:pt>
                <c:pt idx="114">
                  <c:v>júl.</c:v>
                </c:pt>
                <c:pt idx="115">
                  <c:v>aug.</c:v>
                </c:pt>
                <c:pt idx="116">
                  <c:v>szept.</c:v>
                </c:pt>
                <c:pt idx="117">
                  <c:v>okt.</c:v>
                </c:pt>
                <c:pt idx="118">
                  <c:v>nov.</c:v>
                </c:pt>
                <c:pt idx="119">
                  <c:v>dec.</c:v>
                </c:pt>
                <c:pt idx="120">
                  <c:v>2019.jan.</c:v>
                </c:pt>
                <c:pt idx="121">
                  <c:v>febr.</c:v>
                </c:pt>
                <c:pt idx="122">
                  <c:v>márc.</c:v>
                </c:pt>
                <c:pt idx="123">
                  <c:v>ápr.</c:v>
                </c:pt>
                <c:pt idx="124">
                  <c:v>máj.</c:v>
                </c:pt>
                <c:pt idx="125">
                  <c:v>jún.</c:v>
                </c:pt>
                <c:pt idx="126">
                  <c:v>júl.</c:v>
                </c:pt>
                <c:pt idx="127">
                  <c:v>aug.</c:v>
                </c:pt>
                <c:pt idx="128">
                  <c:v>szept.</c:v>
                </c:pt>
                <c:pt idx="129">
                  <c:v>okt.</c:v>
                </c:pt>
                <c:pt idx="130">
                  <c:v>nov.</c:v>
                </c:pt>
                <c:pt idx="131">
                  <c:v>dec.</c:v>
                </c:pt>
                <c:pt idx="132">
                  <c:v>2020.jan.</c:v>
                </c:pt>
                <c:pt idx="133">
                  <c:v>febr.</c:v>
                </c:pt>
                <c:pt idx="134">
                  <c:v>márc.</c:v>
                </c:pt>
                <c:pt idx="135">
                  <c:v>ápr.</c:v>
                </c:pt>
                <c:pt idx="136">
                  <c:v>máj.</c:v>
                </c:pt>
                <c:pt idx="137">
                  <c:v>jún.</c:v>
                </c:pt>
                <c:pt idx="138">
                  <c:v>júl.</c:v>
                </c:pt>
                <c:pt idx="139">
                  <c:v>aug.</c:v>
                </c:pt>
                <c:pt idx="140">
                  <c:v>szept.</c:v>
                </c:pt>
                <c:pt idx="141">
                  <c:v>okt.</c:v>
                </c:pt>
                <c:pt idx="142">
                  <c:v>nov.</c:v>
                </c:pt>
                <c:pt idx="143">
                  <c:v>dec.</c:v>
                </c:pt>
                <c:pt idx="144">
                  <c:v>2021.jan.</c:v>
                </c:pt>
                <c:pt idx="145">
                  <c:v>febr.</c:v>
                </c:pt>
                <c:pt idx="146">
                  <c:v>márc.</c:v>
                </c:pt>
                <c:pt idx="147">
                  <c:v>ápr.</c:v>
                </c:pt>
                <c:pt idx="148">
                  <c:v>máj.</c:v>
                </c:pt>
                <c:pt idx="149">
                  <c:v>jún.</c:v>
                </c:pt>
                <c:pt idx="150">
                  <c:v>júl.</c:v>
                </c:pt>
                <c:pt idx="151">
                  <c:v>aug.</c:v>
                </c:pt>
                <c:pt idx="152">
                  <c:v>szept.</c:v>
                </c:pt>
              </c:strCache>
            </c:strRef>
          </c:cat>
          <c:val>
            <c:numRef>
              <c:f>'M48. ábra_chart'!$G$11:$G$163</c:f>
              <c:numCache>
                <c:formatCode>0.0</c:formatCode>
                <c:ptCount val="153"/>
                <c:pt idx="0">
                  <c:v>2.9614810991869929</c:v>
                </c:pt>
                <c:pt idx="1">
                  <c:v>2.91913031083824</c:v>
                </c:pt>
                <c:pt idx="2">
                  <c:v>2.9162267726167008</c:v>
                </c:pt>
                <c:pt idx="3">
                  <c:v>2.9135866197472748</c:v>
                </c:pt>
                <c:pt idx="4">
                  <c:v>2.9068727032703863</c:v>
                </c:pt>
                <c:pt idx="5">
                  <c:v>2.9129397592948263</c:v>
                </c:pt>
                <c:pt idx="6">
                  <c:v>2.8880397289198645</c:v>
                </c:pt>
                <c:pt idx="7">
                  <c:v>2.844511688743609</c:v>
                </c:pt>
                <c:pt idx="8">
                  <c:v>2.8462101214419997</c:v>
                </c:pt>
                <c:pt idx="9">
                  <c:v>2.8857875704745548</c:v>
                </c:pt>
                <c:pt idx="10">
                  <c:v>2.904048424172994</c:v>
                </c:pt>
                <c:pt idx="11">
                  <c:v>2.9957900217391007</c:v>
                </c:pt>
                <c:pt idx="12">
                  <c:v>3.0207710205378415</c:v>
                </c:pt>
                <c:pt idx="13">
                  <c:v>3.0529217141966698</c:v>
                </c:pt>
                <c:pt idx="14">
                  <c:v>3.1053912282344842</c:v>
                </c:pt>
                <c:pt idx="15">
                  <c:v>3.1508891300878221</c:v>
                </c:pt>
                <c:pt idx="16">
                  <c:v>3.1825061432150763</c:v>
                </c:pt>
                <c:pt idx="17">
                  <c:v>3.1955357987102375</c:v>
                </c:pt>
                <c:pt idx="18">
                  <c:v>3.2277293835119631</c:v>
                </c:pt>
                <c:pt idx="19">
                  <c:v>3.2618300797566691</c:v>
                </c:pt>
                <c:pt idx="20">
                  <c:v>3.2413626549702701</c:v>
                </c:pt>
                <c:pt idx="21">
                  <c:v>3.2546722712294938</c:v>
                </c:pt>
                <c:pt idx="22">
                  <c:v>3.3102438301396662</c:v>
                </c:pt>
                <c:pt idx="23">
                  <c:v>3.3081021174283554</c:v>
                </c:pt>
                <c:pt idx="24">
                  <c:v>3.3294818415370444</c:v>
                </c:pt>
                <c:pt idx="25">
                  <c:v>3.3574661071050929</c:v>
                </c:pt>
                <c:pt idx="26">
                  <c:v>3.350662854999948</c:v>
                </c:pt>
                <c:pt idx="27">
                  <c:v>3.3258822295320387</c:v>
                </c:pt>
                <c:pt idx="28">
                  <c:v>3.3274667089703827</c:v>
                </c:pt>
                <c:pt idx="29">
                  <c:v>3.319902389424779</c:v>
                </c:pt>
                <c:pt idx="30">
                  <c:v>3.3089062682790908</c:v>
                </c:pt>
                <c:pt idx="31">
                  <c:v>3.3186478037440668</c:v>
                </c:pt>
                <c:pt idx="32">
                  <c:v>3.3438516051902831</c:v>
                </c:pt>
                <c:pt idx="33">
                  <c:v>3.3380854287663215</c:v>
                </c:pt>
                <c:pt idx="34">
                  <c:v>3.2945549827313245</c:v>
                </c:pt>
                <c:pt idx="35">
                  <c:v>3.3242895929175238</c:v>
                </c:pt>
                <c:pt idx="36">
                  <c:v>3.3347037725743682</c:v>
                </c:pt>
                <c:pt idx="37">
                  <c:v>3.3332636952535779</c:v>
                </c:pt>
                <c:pt idx="38">
                  <c:v>3.3317474789802883</c:v>
                </c:pt>
                <c:pt idx="39">
                  <c:v>3.3193737503314336</c:v>
                </c:pt>
                <c:pt idx="40">
                  <c:v>3.2924885076233195</c:v>
                </c:pt>
                <c:pt idx="41">
                  <c:v>3.2996866258979121</c:v>
                </c:pt>
                <c:pt idx="42">
                  <c:v>3.3142428332151246</c:v>
                </c:pt>
                <c:pt idx="43">
                  <c:v>3.2818170003964622</c:v>
                </c:pt>
                <c:pt idx="44">
                  <c:v>3.3433085073581186</c:v>
                </c:pt>
                <c:pt idx="45">
                  <c:v>3.3363096318807988</c:v>
                </c:pt>
                <c:pt idx="46">
                  <c:v>3.3484169049949895</c:v>
                </c:pt>
                <c:pt idx="47">
                  <c:v>3.327611038143151</c:v>
                </c:pt>
                <c:pt idx="48">
                  <c:v>3.315021362225512</c:v>
                </c:pt>
                <c:pt idx="49">
                  <c:v>3.2986416289228999</c:v>
                </c:pt>
                <c:pt idx="50">
                  <c:v>3.2851263249216633</c:v>
                </c:pt>
                <c:pt idx="51">
                  <c:v>3.2987120373704735</c:v>
                </c:pt>
                <c:pt idx="52">
                  <c:v>3.3204680573112184</c:v>
                </c:pt>
                <c:pt idx="53">
                  <c:v>3.3360873445558159</c:v>
                </c:pt>
                <c:pt idx="54">
                  <c:v>3.3441029611924225</c:v>
                </c:pt>
                <c:pt idx="55">
                  <c:v>3.3877124921498907</c:v>
                </c:pt>
                <c:pt idx="56">
                  <c:v>3.3464012309617313</c:v>
                </c:pt>
                <c:pt idx="57">
                  <c:v>3.3763899194313565</c:v>
                </c:pt>
                <c:pt idx="58">
                  <c:v>3.3944058494820859</c:v>
                </c:pt>
                <c:pt idx="59">
                  <c:v>3.3955169923698034</c:v>
                </c:pt>
                <c:pt idx="60">
                  <c:v>3.3958980722493246</c:v>
                </c:pt>
                <c:pt idx="61">
                  <c:v>3.4072655892817769</c:v>
                </c:pt>
                <c:pt idx="62">
                  <c:v>3.4237627527169225</c:v>
                </c:pt>
                <c:pt idx="63">
                  <c:v>3.4170688766458865</c:v>
                </c:pt>
                <c:pt idx="64">
                  <c:v>3.4221546972607735</c:v>
                </c:pt>
                <c:pt idx="65">
                  <c:v>3.4378720852298428</c:v>
                </c:pt>
                <c:pt idx="66">
                  <c:v>3.4352791303259274</c:v>
                </c:pt>
                <c:pt idx="67">
                  <c:v>3.4010214430404426</c:v>
                </c:pt>
                <c:pt idx="68">
                  <c:v>3.3976930609995168</c:v>
                </c:pt>
                <c:pt idx="69">
                  <c:v>3.3882808983987078</c:v>
                </c:pt>
                <c:pt idx="70">
                  <c:v>3.3675469742135165</c:v>
                </c:pt>
                <c:pt idx="71">
                  <c:v>3.3570006768704217</c:v>
                </c:pt>
                <c:pt idx="72">
                  <c:v>3.316768194176281</c:v>
                </c:pt>
                <c:pt idx="73">
                  <c:v>3.2746273574269749</c:v>
                </c:pt>
                <c:pt idx="74">
                  <c:v>3.1386420341098926</c:v>
                </c:pt>
                <c:pt idx="75">
                  <c:v>3.0926743308005262</c:v>
                </c:pt>
                <c:pt idx="76">
                  <c:v>2.9607628028313173</c:v>
                </c:pt>
                <c:pt idx="77">
                  <c:v>2.9004339991375532</c:v>
                </c:pt>
                <c:pt idx="78">
                  <c:v>2.8544691836348042</c:v>
                </c:pt>
                <c:pt idx="79">
                  <c:v>2.8307949820770153</c:v>
                </c:pt>
                <c:pt idx="80">
                  <c:v>2.7908599895642703</c:v>
                </c:pt>
                <c:pt idx="81">
                  <c:v>2.7606964251157695</c:v>
                </c:pt>
                <c:pt idx="82">
                  <c:v>2.7341800055980534</c:v>
                </c:pt>
                <c:pt idx="83">
                  <c:v>2.687828728003935</c:v>
                </c:pt>
                <c:pt idx="84">
                  <c:v>2.6704503696007711</c:v>
                </c:pt>
                <c:pt idx="85">
                  <c:v>2.686773463969522</c:v>
                </c:pt>
                <c:pt idx="86">
                  <c:v>2.7700820977416876</c:v>
                </c:pt>
                <c:pt idx="87">
                  <c:v>2.7580874118198384</c:v>
                </c:pt>
                <c:pt idx="88">
                  <c:v>2.8262701746700984</c:v>
                </c:pt>
                <c:pt idx="89">
                  <c:v>2.8138841221404571</c:v>
                </c:pt>
                <c:pt idx="90">
                  <c:v>2.8091583007230096</c:v>
                </c:pt>
                <c:pt idx="91">
                  <c:v>2.8115820563217637</c:v>
                </c:pt>
                <c:pt idx="92">
                  <c:v>2.7975301174201994</c:v>
                </c:pt>
                <c:pt idx="93">
                  <c:v>2.7921305417175182</c:v>
                </c:pt>
                <c:pt idx="94">
                  <c:v>2.7967345701991411</c:v>
                </c:pt>
                <c:pt idx="95">
                  <c:v>2.8162009775231756</c:v>
                </c:pt>
                <c:pt idx="96">
                  <c:v>2.7997246956654154</c:v>
                </c:pt>
                <c:pt idx="97">
                  <c:v>2.7481519808149528</c:v>
                </c:pt>
                <c:pt idx="98">
                  <c:v>2.7110639770768259</c:v>
                </c:pt>
                <c:pt idx="99">
                  <c:v>2.680923647600848</c:v>
                </c:pt>
                <c:pt idx="100">
                  <c:v>2.6518575367766513</c:v>
                </c:pt>
                <c:pt idx="101">
                  <c:v>2.6235287370802824</c:v>
                </c:pt>
                <c:pt idx="102">
                  <c:v>2.5995043353067646</c:v>
                </c:pt>
                <c:pt idx="103">
                  <c:v>2.5694047887415836</c:v>
                </c:pt>
                <c:pt idx="104">
                  <c:v>2.5322735754502466</c:v>
                </c:pt>
                <c:pt idx="105">
                  <c:v>2.4976225533457752</c:v>
                </c:pt>
                <c:pt idx="106">
                  <c:v>2.442457218117315</c:v>
                </c:pt>
                <c:pt idx="107">
                  <c:v>2.3809777116901123</c:v>
                </c:pt>
                <c:pt idx="108">
                  <c:v>2.3483035368708931</c:v>
                </c:pt>
                <c:pt idx="109">
                  <c:v>2.3506120407655389</c:v>
                </c:pt>
                <c:pt idx="110">
                  <c:v>2.324150383884255</c:v>
                </c:pt>
                <c:pt idx="111">
                  <c:v>2.2936866925983468</c:v>
                </c:pt>
                <c:pt idx="112">
                  <c:v>2.2753178122902851</c:v>
                </c:pt>
                <c:pt idx="113">
                  <c:v>2.2490036131694637</c:v>
                </c:pt>
                <c:pt idx="114">
                  <c:v>2.2362666316491557</c:v>
                </c:pt>
                <c:pt idx="115">
                  <c:v>2.2196410892367164</c:v>
                </c:pt>
                <c:pt idx="116">
                  <c:v>2.2128389741125813</c:v>
                </c:pt>
                <c:pt idx="117">
                  <c:v>2.2072555323291811</c:v>
                </c:pt>
                <c:pt idx="118">
                  <c:v>2.2133930561824267</c:v>
                </c:pt>
                <c:pt idx="119">
                  <c:v>2.2920623851174735</c:v>
                </c:pt>
                <c:pt idx="120">
                  <c:v>2.2926322637046157</c:v>
                </c:pt>
                <c:pt idx="121">
                  <c:v>2.2733453112522861</c:v>
                </c:pt>
                <c:pt idx="122">
                  <c:v>2.2730594960999695</c:v>
                </c:pt>
                <c:pt idx="123">
                  <c:v>2.294246517524432</c:v>
                </c:pt>
                <c:pt idx="124">
                  <c:v>2.2810731814408736</c:v>
                </c:pt>
                <c:pt idx="125">
                  <c:v>2.2862517087221019</c:v>
                </c:pt>
                <c:pt idx="126">
                  <c:v>2.2795465277673532</c:v>
                </c:pt>
                <c:pt idx="127">
                  <c:v>2.2732997594542321</c:v>
                </c:pt>
                <c:pt idx="128">
                  <c:v>2.2532060374434177</c:v>
                </c:pt>
                <c:pt idx="129">
                  <c:v>2.224613537086737</c:v>
                </c:pt>
                <c:pt idx="130">
                  <c:v>2.2168946185060854</c:v>
                </c:pt>
                <c:pt idx="131">
                  <c:v>2.1228827112046984</c:v>
                </c:pt>
                <c:pt idx="132">
                  <c:v>2.1195289919132811</c:v>
                </c:pt>
                <c:pt idx="133">
                  <c:v>2.0847389169202928</c:v>
                </c:pt>
                <c:pt idx="134">
                  <c:v>2.0902802558933518</c:v>
                </c:pt>
                <c:pt idx="135">
                  <c:v>2.0737617523419196</c:v>
                </c:pt>
                <c:pt idx="136">
                  <c:v>2.074879514887138</c:v>
                </c:pt>
                <c:pt idx="137">
                  <c:v>2.0587980951752414</c:v>
                </c:pt>
                <c:pt idx="138">
                  <c:v>2.0468545141227859</c:v>
                </c:pt>
                <c:pt idx="139">
                  <c:v>2.0350055647854752</c:v>
                </c:pt>
                <c:pt idx="140">
                  <c:v>2.0388352136724217</c:v>
                </c:pt>
                <c:pt idx="141">
                  <c:v>2.040671381209016</c:v>
                </c:pt>
                <c:pt idx="142">
                  <c:v>2.0107005792979264</c:v>
                </c:pt>
                <c:pt idx="143">
                  <c:v>2.033254156579317</c:v>
                </c:pt>
                <c:pt idx="144">
                  <c:v>2.0256785830262749</c:v>
                </c:pt>
                <c:pt idx="145">
                  <c:v>2.0384370757532531</c:v>
                </c:pt>
                <c:pt idx="146">
                  <c:v>2.0262908543280309</c:v>
                </c:pt>
                <c:pt idx="147">
                  <c:v>2.0256277067943449</c:v>
                </c:pt>
                <c:pt idx="148">
                  <c:v>2.0244104814918362</c:v>
                </c:pt>
                <c:pt idx="149">
                  <c:v>2.0185739710557584</c:v>
                </c:pt>
                <c:pt idx="150">
                  <c:v>2.0164542440312467</c:v>
                </c:pt>
                <c:pt idx="151">
                  <c:v>2.0207533897311345</c:v>
                </c:pt>
                <c:pt idx="152">
                  <c:v>2.0202964366181204</c:v>
                </c:pt>
              </c:numCache>
            </c:numRef>
          </c:val>
          <c:smooth val="0"/>
          <c:extLst>
            <c:ext xmlns:c16="http://schemas.microsoft.com/office/drawing/2014/chart" uri="{C3380CC4-5D6E-409C-BE32-E72D297353CC}">
              <c16:uniqueId val="{00000002-13F3-4973-AB06-8FBDFD44FBDE}"/>
            </c:ext>
          </c:extLst>
        </c:ser>
        <c:dLbls>
          <c:showLegendKey val="0"/>
          <c:showVal val="0"/>
          <c:showCatName val="0"/>
          <c:showSerName val="0"/>
          <c:showPercent val="0"/>
          <c:showBubbleSize val="0"/>
        </c:dLbls>
        <c:marker val="1"/>
        <c:smooth val="0"/>
        <c:axId val="1117687568"/>
        <c:axId val="1117681336"/>
      </c:lineChart>
      <c:catAx>
        <c:axId val="11297719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29773264"/>
        <c:crosses val="autoZero"/>
        <c:auto val="0"/>
        <c:lblAlgn val="ctr"/>
        <c:lblOffset val="100"/>
        <c:tickLblSkip val="6"/>
        <c:tickMarkSkip val="6"/>
        <c:noMultiLvlLbl val="0"/>
      </c:catAx>
      <c:valAx>
        <c:axId val="112977326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05416666666666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29771952"/>
        <c:crosses val="autoZero"/>
        <c:crossBetween val="between"/>
      </c:valAx>
      <c:valAx>
        <c:axId val="1117681336"/>
        <c:scaling>
          <c:orientation val="minMax"/>
          <c:min val="1"/>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723611111111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17687568"/>
        <c:crosses val="max"/>
        <c:crossBetween val="between"/>
      </c:valAx>
      <c:catAx>
        <c:axId val="1117687568"/>
        <c:scaling>
          <c:orientation val="minMax"/>
        </c:scaling>
        <c:delete val="1"/>
        <c:axPos val="b"/>
        <c:numFmt formatCode="General" sourceLinked="1"/>
        <c:majorTickMark val="out"/>
        <c:minorTickMark val="none"/>
        <c:tickLblPos val="nextTo"/>
        <c:crossAx val="1117681336"/>
        <c:crosses val="autoZero"/>
        <c:auto val="0"/>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500513888888889"/>
          <c:y val="0.80525647516505772"/>
          <c:w val="0.75880902777777781"/>
          <c:h val="0.1802291893572206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480555555555558E-2"/>
          <c:y val="5.5354828012973395E-2"/>
          <c:w val="0.82205722222222222"/>
          <c:h val="0.6022698148148149"/>
        </c:manualLayout>
      </c:layout>
      <c:areaChart>
        <c:grouping val="standard"/>
        <c:varyColors val="0"/>
        <c:ser>
          <c:idx val="0"/>
          <c:order val="0"/>
          <c:tx>
            <c:strRef>
              <c:f>'M48. ábra_chart'!$E$9</c:f>
              <c:strCache>
                <c:ptCount val="1"/>
                <c:pt idx="0">
                  <c:v>12-month rolling net interest income</c:v>
                </c:pt>
              </c:strCache>
            </c:strRef>
          </c:tx>
          <c:spPr>
            <a:solidFill>
              <a:schemeClr val="tx2">
                <a:lumMod val="25000"/>
                <a:lumOff val="75000"/>
              </a:schemeClr>
            </a:solidFill>
            <a:ln w="6350" cap="flat" cmpd="sng" algn="ctr">
              <a:noFill/>
              <a:prstDash val="solid"/>
              <a:round/>
              <a:headEnd type="none" w="med" len="med"/>
              <a:tailEnd type="none" w="med" len="med"/>
            </a:ln>
            <a:effectLst/>
          </c:spPr>
          <c:cat>
            <c:numRef>
              <c:f>'M48. ábra_chart'!$C$11:$C$163</c:f>
              <c:numCache>
                <c:formatCode>[$-409]mmm;@</c:formatCode>
                <c:ptCount val="153"/>
                <c:pt idx="0" formatCode="[$-409]mmm\-yy;@">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formatCode="[$-409]mmm\-yy;@">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formatCode="[$-409]mmm\-yy;@">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formatCode="[$-409]mmm\-yy;@">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formatCode="[$-409]mmm\-yy;@">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formatCode="[$-409]mmm\-yy;@">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formatCode="[$-409]mmm\-yy;@">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formatCode="[$-409]mmm\-yy;@">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formatCode="[$-409]mmm\-yy;@">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formatCode="[$-409]mmm\-yy;@">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formatCode="[$-409]mmm\-yy;@">
                  <c:v>43496</c:v>
                </c:pt>
                <c:pt idx="121">
                  <c:v>43524</c:v>
                </c:pt>
                <c:pt idx="122">
                  <c:v>43555</c:v>
                </c:pt>
                <c:pt idx="123">
                  <c:v>43585</c:v>
                </c:pt>
                <c:pt idx="124">
                  <c:v>43616</c:v>
                </c:pt>
                <c:pt idx="125">
                  <c:v>43646</c:v>
                </c:pt>
                <c:pt idx="126">
                  <c:v>43677</c:v>
                </c:pt>
                <c:pt idx="127">
                  <c:v>43708</c:v>
                </c:pt>
                <c:pt idx="128">
                  <c:v>43738</c:v>
                </c:pt>
                <c:pt idx="129">
                  <c:v>43769</c:v>
                </c:pt>
                <c:pt idx="130">
                  <c:v>43799</c:v>
                </c:pt>
                <c:pt idx="131">
                  <c:v>43830</c:v>
                </c:pt>
                <c:pt idx="132" formatCode="[$-409]mmm\-yy;@">
                  <c:v>43861</c:v>
                </c:pt>
                <c:pt idx="133">
                  <c:v>43889</c:v>
                </c:pt>
                <c:pt idx="134">
                  <c:v>43921</c:v>
                </c:pt>
                <c:pt idx="135">
                  <c:v>43951</c:v>
                </c:pt>
                <c:pt idx="136">
                  <c:v>43982</c:v>
                </c:pt>
                <c:pt idx="137">
                  <c:v>44012</c:v>
                </c:pt>
                <c:pt idx="138">
                  <c:v>44043</c:v>
                </c:pt>
                <c:pt idx="139">
                  <c:v>44074</c:v>
                </c:pt>
                <c:pt idx="140">
                  <c:v>44104</c:v>
                </c:pt>
                <c:pt idx="141">
                  <c:v>44135</c:v>
                </c:pt>
                <c:pt idx="142">
                  <c:v>44165</c:v>
                </c:pt>
                <c:pt idx="143">
                  <c:v>44196</c:v>
                </c:pt>
                <c:pt idx="144" formatCode="[$-409]mmm\-yy;@">
                  <c:v>44227</c:v>
                </c:pt>
                <c:pt idx="145">
                  <c:v>44255</c:v>
                </c:pt>
                <c:pt idx="146">
                  <c:v>44286</c:v>
                </c:pt>
                <c:pt idx="147">
                  <c:v>44316</c:v>
                </c:pt>
                <c:pt idx="148">
                  <c:v>44347</c:v>
                </c:pt>
                <c:pt idx="149">
                  <c:v>44377</c:v>
                </c:pt>
                <c:pt idx="150">
                  <c:v>44408</c:v>
                </c:pt>
                <c:pt idx="151">
                  <c:v>44439</c:v>
                </c:pt>
                <c:pt idx="152">
                  <c:v>44469</c:v>
                </c:pt>
              </c:numCache>
            </c:numRef>
          </c:cat>
          <c:val>
            <c:numRef>
              <c:f>'M48. ábra_chart'!$E$11:$E$163</c:f>
              <c:numCache>
                <c:formatCode>0.0</c:formatCode>
                <c:ptCount val="153"/>
                <c:pt idx="0">
                  <c:v>835.88900200000012</c:v>
                </c:pt>
                <c:pt idx="1">
                  <c:v>840.43305199999998</c:v>
                </c:pt>
                <c:pt idx="2">
                  <c:v>856.28551000000016</c:v>
                </c:pt>
                <c:pt idx="3">
                  <c:v>868.91576400000019</c:v>
                </c:pt>
                <c:pt idx="4">
                  <c:v>880.54672400000015</c:v>
                </c:pt>
                <c:pt idx="5">
                  <c:v>894.83173800000009</c:v>
                </c:pt>
                <c:pt idx="6">
                  <c:v>896.90764000000013</c:v>
                </c:pt>
                <c:pt idx="7">
                  <c:v>892.92944299999999</c:v>
                </c:pt>
                <c:pt idx="8">
                  <c:v>900.12432200000001</c:v>
                </c:pt>
                <c:pt idx="9">
                  <c:v>913.04890699999999</c:v>
                </c:pt>
                <c:pt idx="10">
                  <c:v>919.8262880000002</c:v>
                </c:pt>
                <c:pt idx="11">
                  <c:v>951.15463599999998</c:v>
                </c:pt>
                <c:pt idx="12">
                  <c:v>955.38600299999996</c:v>
                </c:pt>
                <c:pt idx="13">
                  <c:v>961.95353099999988</c:v>
                </c:pt>
                <c:pt idx="14">
                  <c:v>971.26238099999989</c:v>
                </c:pt>
                <c:pt idx="15">
                  <c:v>981.70912600000008</c:v>
                </c:pt>
                <c:pt idx="16">
                  <c:v>991.36609699999997</c:v>
                </c:pt>
                <c:pt idx="17">
                  <c:v>997.93845999999985</c:v>
                </c:pt>
                <c:pt idx="18">
                  <c:v>1010.434623</c:v>
                </c:pt>
                <c:pt idx="19">
                  <c:v>1024.677837</c:v>
                </c:pt>
                <c:pt idx="20">
                  <c:v>1019.7141409999999</c:v>
                </c:pt>
                <c:pt idx="21">
                  <c:v>1023.5502560000001</c:v>
                </c:pt>
                <c:pt idx="22">
                  <c:v>1043.356736</c:v>
                </c:pt>
                <c:pt idx="23">
                  <c:v>1040.5683610000001</c:v>
                </c:pt>
                <c:pt idx="24">
                  <c:v>1045.5559490000001</c:v>
                </c:pt>
                <c:pt idx="25">
                  <c:v>1051.1395600000001</c:v>
                </c:pt>
                <c:pt idx="26">
                  <c:v>1047.4503990000001</c:v>
                </c:pt>
                <c:pt idx="27">
                  <c:v>1037.6168890000001</c:v>
                </c:pt>
                <c:pt idx="28">
                  <c:v>1034.996973</c:v>
                </c:pt>
                <c:pt idx="29">
                  <c:v>1026.7136049999999</c:v>
                </c:pt>
                <c:pt idx="30">
                  <c:v>1021.1086500000001</c:v>
                </c:pt>
                <c:pt idx="31">
                  <c:v>1020.7079630000002</c:v>
                </c:pt>
                <c:pt idx="32">
                  <c:v>1029.841981</c:v>
                </c:pt>
                <c:pt idx="33">
                  <c:v>1030.6186460000001</c:v>
                </c:pt>
                <c:pt idx="34">
                  <c:v>1020.6960970000002</c:v>
                </c:pt>
                <c:pt idx="35">
                  <c:v>1030.8345239999999</c:v>
                </c:pt>
                <c:pt idx="36">
                  <c:v>1032.7720549999999</c:v>
                </c:pt>
                <c:pt idx="37">
                  <c:v>1029.9351379999998</c:v>
                </c:pt>
                <c:pt idx="38">
                  <c:v>1027.553001</c:v>
                </c:pt>
                <c:pt idx="39">
                  <c:v>1021.2677759999999</c:v>
                </c:pt>
                <c:pt idx="40">
                  <c:v>1011.1682939999999</c:v>
                </c:pt>
                <c:pt idx="41">
                  <c:v>1010.4300750000001</c:v>
                </c:pt>
                <c:pt idx="42">
                  <c:v>1007.9773379999999</c:v>
                </c:pt>
                <c:pt idx="43">
                  <c:v>990.219517</c:v>
                </c:pt>
                <c:pt idx="44">
                  <c:v>998.83990899999992</c:v>
                </c:pt>
                <c:pt idx="45">
                  <c:v>986.99506099999985</c:v>
                </c:pt>
                <c:pt idx="46">
                  <c:v>977.27110500000003</c:v>
                </c:pt>
                <c:pt idx="47">
                  <c:v>962.58174299999996</c:v>
                </c:pt>
                <c:pt idx="48">
                  <c:v>952.944976</c:v>
                </c:pt>
                <c:pt idx="49">
                  <c:v>944.49718299999995</c:v>
                </c:pt>
                <c:pt idx="50">
                  <c:v>938.54885300000001</c:v>
                </c:pt>
                <c:pt idx="51">
                  <c:v>940.12094899999977</c:v>
                </c:pt>
                <c:pt idx="52">
                  <c:v>941.31806299999994</c:v>
                </c:pt>
                <c:pt idx="53">
                  <c:v>941.34209099999975</c:v>
                </c:pt>
                <c:pt idx="54">
                  <c:v>941.1469199999998</c:v>
                </c:pt>
                <c:pt idx="55">
                  <c:v>951.89067799999987</c:v>
                </c:pt>
                <c:pt idx="56">
                  <c:v>939.06541500000003</c:v>
                </c:pt>
                <c:pt idx="57">
                  <c:v>946.85967099999993</c:v>
                </c:pt>
                <c:pt idx="58">
                  <c:v>952.23053500000003</c:v>
                </c:pt>
                <c:pt idx="59">
                  <c:v>951.58509100000003</c:v>
                </c:pt>
                <c:pt idx="60">
                  <c:v>951.12133800000004</c:v>
                </c:pt>
                <c:pt idx="61">
                  <c:v>952.65212199999996</c:v>
                </c:pt>
                <c:pt idx="62">
                  <c:v>954.13474199999996</c:v>
                </c:pt>
                <c:pt idx="63">
                  <c:v>950.14729199999999</c:v>
                </c:pt>
                <c:pt idx="64">
                  <c:v>949.38236299999994</c:v>
                </c:pt>
                <c:pt idx="65">
                  <c:v>952.54233299999987</c:v>
                </c:pt>
                <c:pt idx="66">
                  <c:v>952.652648</c:v>
                </c:pt>
                <c:pt idx="67">
                  <c:v>947.05082600000014</c:v>
                </c:pt>
                <c:pt idx="68">
                  <c:v>948.79259300000012</c:v>
                </c:pt>
                <c:pt idx="69">
                  <c:v>947.87812100000008</c:v>
                </c:pt>
                <c:pt idx="70">
                  <c:v>944.31807400000002</c:v>
                </c:pt>
                <c:pt idx="71">
                  <c:v>945.97166799999991</c:v>
                </c:pt>
                <c:pt idx="72">
                  <c:v>941.74961999999982</c:v>
                </c:pt>
                <c:pt idx="73">
                  <c:v>937.01599999999996</c:v>
                </c:pt>
                <c:pt idx="74">
                  <c:v>901.01423699999998</c:v>
                </c:pt>
                <c:pt idx="75">
                  <c:v>891.10723799999994</c:v>
                </c:pt>
                <c:pt idx="76">
                  <c:v>858.54143599999998</c:v>
                </c:pt>
                <c:pt idx="77">
                  <c:v>846.26436599999988</c:v>
                </c:pt>
                <c:pt idx="78">
                  <c:v>836.31105699999989</c:v>
                </c:pt>
                <c:pt idx="79">
                  <c:v>829.2950689999999</c:v>
                </c:pt>
                <c:pt idx="80">
                  <c:v>817.38156599999991</c:v>
                </c:pt>
                <c:pt idx="81">
                  <c:v>809.48886499999992</c:v>
                </c:pt>
                <c:pt idx="82">
                  <c:v>803.32054199999982</c:v>
                </c:pt>
                <c:pt idx="83">
                  <c:v>790.24160100000006</c:v>
                </c:pt>
                <c:pt idx="84">
                  <c:v>782.38995999999997</c:v>
                </c:pt>
                <c:pt idx="85">
                  <c:v>785.53902899999991</c:v>
                </c:pt>
                <c:pt idx="86">
                  <c:v>811.87537199999997</c:v>
                </c:pt>
                <c:pt idx="87">
                  <c:v>809.25475999999992</c:v>
                </c:pt>
                <c:pt idx="88">
                  <c:v>829.00641900000005</c:v>
                </c:pt>
                <c:pt idx="89">
                  <c:v>824.93886299999997</c:v>
                </c:pt>
                <c:pt idx="90">
                  <c:v>824.33494000000019</c:v>
                </c:pt>
                <c:pt idx="91">
                  <c:v>826.47297900000012</c:v>
                </c:pt>
                <c:pt idx="92">
                  <c:v>824.99294500000008</c:v>
                </c:pt>
                <c:pt idx="93">
                  <c:v>824.87172099999998</c:v>
                </c:pt>
                <c:pt idx="94">
                  <c:v>826.46306300000003</c:v>
                </c:pt>
                <c:pt idx="95">
                  <c:v>834.78265099999999</c:v>
                </c:pt>
                <c:pt idx="96">
                  <c:v>834.78043315399998</c:v>
                </c:pt>
                <c:pt idx="97">
                  <c:v>824.14061149600013</c:v>
                </c:pt>
                <c:pt idx="98">
                  <c:v>817.89870395600008</c:v>
                </c:pt>
                <c:pt idx="99">
                  <c:v>815.01970400499999</c:v>
                </c:pt>
                <c:pt idx="100">
                  <c:v>812.34563333699998</c:v>
                </c:pt>
                <c:pt idx="101">
                  <c:v>810.10966859599989</c:v>
                </c:pt>
                <c:pt idx="102">
                  <c:v>808.37001246199986</c:v>
                </c:pt>
                <c:pt idx="103">
                  <c:v>805.14214227699983</c:v>
                </c:pt>
                <c:pt idx="104">
                  <c:v>799.69710937499997</c:v>
                </c:pt>
                <c:pt idx="105">
                  <c:v>796.02571741199995</c:v>
                </c:pt>
                <c:pt idx="106">
                  <c:v>786.3677818719998</c:v>
                </c:pt>
                <c:pt idx="107">
                  <c:v>771.54370051800004</c:v>
                </c:pt>
                <c:pt idx="108">
                  <c:v>765.54123993400003</c:v>
                </c:pt>
                <c:pt idx="109">
                  <c:v>770.330956722</c:v>
                </c:pt>
                <c:pt idx="110">
                  <c:v>765.43175065200012</c:v>
                </c:pt>
                <c:pt idx="111">
                  <c:v>759.38970609500007</c:v>
                </c:pt>
                <c:pt idx="112">
                  <c:v>758.12979272900009</c:v>
                </c:pt>
                <c:pt idx="113">
                  <c:v>754.22763842300026</c:v>
                </c:pt>
                <c:pt idx="114">
                  <c:v>755.14091605800013</c:v>
                </c:pt>
                <c:pt idx="115">
                  <c:v>754.52300394299994</c:v>
                </c:pt>
                <c:pt idx="116">
                  <c:v>756.70283525800005</c:v>
                </c:pt>
                <c:pt idx="117">
                  <c:v>759.30362106299992</c:v>
                </c:pt>
                <c:pt idx="118">
                  <c:v>765.79756238500022</c:v>
                </c:pt>
                <c:pt idx="119">
                  <c:v>797.71428410099998</c:v>
                </c:pt>
                <c:pt idx="120">
                  <c:v>802.30252130999997</c:v>
                </c:pt>
                <c:pt idx="121">
                  <c:v>800.06543799699989</c:v>
                </c:pt>
                <c:pt idx="122">
                  <c:v>804.64429610699983</c:v>
                </c:pt>
                <c:pt idx="123">
                  <c:v>816.59273791899989</c:v>
                </c:pt>
                <c:pt idx="124">
                  <c:v>816.46193198799995</c:v>
                </c:pt>
                <c:pt idx="125">
                  <c:v>821.74695800400013</c:v>
                </c:pt>
                <c:pt idx="126">
                  <c:v>824.16497329899983</c:v>
                </c:pt>
                <c:pt idx="127">
                  <c:v>826.68453598199994</c:v>
                </c:pt>
                <c:pt idx="128">
                  <c:v>825.19463779099976</c:v>
                </c:pt>
                <c:pt idx="129">
                  <c:v>820.69897820999995</c:v>
                </c:pt>
                <c:pt idx="130">
                  <c:v>823.34131351899998</c:v>
                </c:pt>
                <c:pt idx="131">
                  <c:v>794.02866807299984</c:v>
                </c:pt>
                <c:pt idx="132">
                  <c:v>798.76247385599981</c:v>
                </c:pt>
                <c:pt idx="133">
                  <c:v>791.56742852799982</c:v>
                </c:pt>
                <c:pt idx="134">
                  <c:v>801.56247454999971</c:v>
                </c:pt>
                <c:pt idx="135">
                  <c:v>802.75293156899977</c:v>
                </c:pt>
                <c:pt idx="136">
                  <c:v>810.76973141399958</c:v>
                </c:pt>
                <c:pt idx="137">
                  <c:v>813.95751906999976</c:v>
                </c:pt>
                <c:pt idx="138">
                  <c:v>818.35515871399969</c:v>
                </c:pt>
                <c:pt idx="139">
                  <c:v>824.00568896699951</c:v>
                </c:pt>
                <c:pt idx="140">
                  <c:v>835.53284965699982</c:v>
                </c:pt>
                <c:pt idx="141">
                  <c:v>847.94711393099999</c:v>
                </c:pt>
                <c:pt idx="142">
                  <c:v>848.58023389199957</c:v>
                </c:pt>
                <c:pt idx="143">
                  <c:v>873.86544745499998</c:v>
                </c:pt>
                <c:pt idx="144">
                  <c:v>886.77536325200003</c:v>
                </c:pt>
                <c:pt idx="145">
                  <c:v>910.48118407900006</c:v>
                </c:pt>
                <c:pt idx="146">
                  <c:v>920.34805212599997</c:v>
                </c:pt>
                <c:pt idx="147">
                  <c:v>937.23195455800021</c:v>
                </c:pt>
                <c:pt idx="148">
                  <c:v>954.26764549800009</c:v>
                </c:pt>
                <c:pt idx="149">
                  <c:v>967.273770732</c:v>
                </c:pt>
                <c:pt idx="150">
                  <c:v>984.34043984899995</c:v>
                </c:pt>
                <c:pt idx="151">
                  <c:v>1003.7610188889998</c:v>
                </c:pt>
                <c:pt idx="152">
                  <c:v>1019.1492562889999</c:v>
                </c:pt>
              </c:numCache>
            </c:numRef>
          </c:val>
          <c:extLst>
            <c:ext xmlns:c16="http://schemas.microsoft.com/office/drawing/2014/chart" uri="{C3380CC4-5D6E-409C-BE32-E72D297353CC}">
              <c16:uniqueId val="{00000000-D260-4657-BE02-54CA22F189D2}"/>
            </c:ext>
          </c:extLst>
        </c:ser>
        <c:dLbls>
          <c:showLegendKey val="0"/>
          <c:showVal val="0"/>
          <c:showCatName val="0"/>
          <c:showSerName val="0"/>
          <c:showPercent val="0"/>
          <c:showBubbleSize val="0"/>
        </c:dLbls>
        <c:axId val="1129771952"/>
        <c:axId val="1129773264"/>
      </c:areaChart>
      <c:lineChart>
        <c:grouping val="standard"/>
        <c:varyColors val="0"/>
        <c:ser>
          <c:idx val="1"/>
          <c:order val="1"/>
          <c:tx>
            <c:strRef>
              <c:f>'M48. ábra_chart'!$F$9</c:f>
              <c:strCache>
                <c:ptCount val="1"/>
                <c:pt idx="0">
                  <c:v>Net interest income as a propotion of the gross interest-bearing assets (RHS)</c:v>
                </c:pt>
              </c:strCache>
            </c:strRef>
          </c:tx>
          <c:spPr>
            <a:ln w="28575" cap="flat" cmpd="sng" algn="ctr">
              <a:solidFill>
                <a:schemeClr val="accent3"/>
              </a:solidFill>
              <a:prstDash val="solid"/>
              <a:round/>
              <a:headEnd type="none" w="med" len="med"/>
              <a:tailEnd type="none" w="med" len="med"/>
            </a:ln>
            <a:effectLst/>
          </c:spPr>
          <c:marker>
            <c:symbol val="none"/>
          </c:marker>
          <c:cat>
            <c:numRef>
              <c:f>'M48. ábra_chart'!$C$11:$C$163</c:f>
              <c:numCache>
                <c:formatCode>[$-409]mmm;@</c:formatCode>
                <c:ptCount val="153"/>
                <c:pt idx="0" formatCode="[$-409]mmm\-yy;@">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formatCode="[$-409]mmm\-yy;@">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formatCode="[$-409]mmm\-yy;@">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formatCode="[$-409]mmm\-yy;@">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formatCode="[$-409]mmm\-yy;@">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formatCode="[$-409]mmm\-yy;@">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formatCode="[$-409]mmm\-yy;@">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formatCode="[$-409]mmm\-yy;@">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formatCode="[$-409]mmm\-yy;@">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formatCode="[$-409]mmm\-yy;@">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formatCode="[$-409]mmm\-yy;@">
                  <c:v>43496</c:v>
                </c:pt>
                <c:pt idx="121">
                  <c:v>43524</c:v>
                </c:pt>
                <c:pt idx="122">
                  <c:v>43555</c:v>
                </c:pt>
                <c:pt idx="123">
                  <c:v>43585</c:v>
                </c:pt>
                <c:pt idx="124">
                  <c:v>43616</c:v>
                </c:pt>
                <c:pt idx="125">
                  <c:v>43646</c:v>
                </c:pt>
                <c:pt idx="126">
                  <c:v>43677</c:v>
                </c:pt>
                <c:pt idx="127">
                  <c:v>43708</c:v>
                </c:pt>
                <c:pt idx="128">
                  <c:v>43738</c:v>
                </c:pt>
                <c:pt idx="129">
                  <c:v>43769</c:v>
                </c:pt>
                <c:pt idx="130">
                  <c:v>43799</c:v>
                </c:pt>
                <c:pt idx="131">
                  <c:v>43830</c:v>
                </c:pt>
                <c:pt idx="132" formatCode="[$-409]mmm\-yy;@">
                  <c:v>43861</c:v>
                </c:pt>
                <c:pt idx="133">
                  <c:v>43889</c:v>
                </c:pt>
                <c:pt idx="134">
                  <c:v>43921</c:v>
                </c:pt>
                <c:pt idx="135">
                  <c:v>43951</c:v>
                </c:pt>
                <c:pt idx="136">
                  <c:v>43982</c:v>
                </c:pt>
                <c:pt idx="137">
                  <c:v>44012</c:v>
                </c:pt>
                <c:pt idx="138">
                  <c:v>44043</c:v>
                </c:pt>
                <c:pt idx="139">
                  <c:v>44074</c:v>
                </c:pt>
                <c:pt idx="140">
                  <c:v>44104</c:v>
                </c:pt>
                <c:pt idx="141">
                  <c:v>44135</c:v>
                </c:pt>
                <c:pt idx="142">
                  <c:v>44165</c:v>
                </c:pt>
                <c:pt idx="143">
                  <c:v>44196</c:v>
                </c:pt>
                <c:pt idx="144" formatCode="[$-409]mmm\-yy;@">
                  <c:v>44227</c:v>
                </c:pt>
                <c:pt idx="145">
                  <c:v>44255</c:v>
                </c:pt>
                <c:pt idx="146">
                  <c:v>44286</c:v>
                </c:pt>
                <c:pt idx="147">
                  <c:v>44316</c:v>
                </c:pt>
                <c:pt idx="148">
                  <c:v>44347</c:v>
                </c:pt>
                <c:pt idx="149">
                  <c:v>44377</c:v>
                </c:pt>
                <c:pt idx="150">
                  <c:v>44408</c:v>
                </c:pt>
                <c:pt idx="151">
                  <c:v>44439</c:v>
                </c:pt>
                <c:pt idx="152">
                  <c:v>44469</c:v>
                </c:pt>
              </c:numCache>
            </c:numRef>
          </c:cat>
          <c:val>
            <c:numRef>
              <c:f>'M48. ábra_chart'!$F$11:$F$163</c:f>
              <c:numCache>
                <c:formatCode>0.0</c:formatCode>
                <c:ptCount val="153"/>
                <c:pt idx="0">
                  <c:v>2.9885616900856493</c:v>
                </c:pt>
                <c:pt idx="1">
                  <c:v>2.9487299940644349</c:v>
                </c:pt>
                <c:pt idx="2">
                  <c:v>2.9474904265571578</c:v>
                </c:pt>
                <c:pt idx="3">
                  <c:v>2.9438316756614413</c:v>
                </c:pt>
                <c:pt idx="4">
                  <c:v>2.9343123127445043</c:v>
                </c:pt>
                <c:pt idx="5">
                  <c:v>2.9365970726295059</c:v>
                </c:pt>
                <c:pt idx="6">
                  <c:v>2.9077411524760852</c:v>
                </c:pt>
                <c:pt idx="7">
                  <c:v>2.8608083010106902</c:v>
                </c:pt>
                <c:pt idx="8">
                  <c:v>2.8593770128763887</c:v>
                </c:pt>
                <c:pt idx="9">
                  <c:v>2.8913299794166432</c:v>
                </c:pt>
                <c:pt idx="10">
                  <c:v>2.9037251271794755</c:v>
                </c:pt>
                <c:pt idx="11">
                  <c:v>2.9897819222800437</c:v>
                </c:pt>
                <c:pt idx="12">
                  <c:v>3.0045829544169922</c:v>
                </c:pt>
                <c:pt idx="13">
                  <c:v>3.025925078353588</c:v>
                </c:pt>
                <c:pt idx="14">
                  <c:v>3.0668968881711232</c:v>
                </c:pt>
                <c:pt idx="15">
                  <c:v>3.1031108833589354</c:v>
                </c:pt>
                <c:pt idx="16">
                  <c:v>3.1261897629354793</c:v>
                </c:pt>
                <c:pt idx="17">
                  <c:v>3.1307763126468831</c:v>
                </c:pt>
                <c:pt idx="18">
                  <c:v>3.1547314520855179</c:v>
                </c:pt>
                <c:pt idx="19">
                  <c:v>3.1810079503540507</c:v>
                </c:pt>
                <c:pt idx="20">
                  <c:v>3.1542127740172017</c:v>
                </c:pt>
                <c:pt idx="21">
                  <c:v>3.1607941401336368</c:v>
                </c:pt>
                <c:pt idx="22">
                  <c:v>3.2081852751984123</c:v>
                </c:pt>
                <c:pt idx="23">
                  <c:v>3.199205790692583</c:v>
                </c:pt>
                <c:pt idx="24">
                  <c:v>3.2159130415910946</c:v>
                </c:pt>
                <c:pt idx="25">
                  <c:v>3.2386477527070081</c:v>
                </c:pt>
                <c:pt idx="26">
                  <c:v>3.2282914191447851</c:v>
                </c:pt>
                <c:pt idx="27">
                  <c:v>3.2003585387618214</c:v>
                </c:pt>
                <c:pt idx="28">
                  <c:v>3.1976822365978923</c:v>
                </c:pt>
                <c:pt idx="29">
                  <c:v>3.1868111962626027</c:v>
                </c:pt>
                <c:pt idx="30">
                  <c:v>3.1727515627841534</c:v>
                </c:pt>
                <c:pt idx="31">
                  <c:v>3.1786334328497485</c:v>
                </c:pt>
                <c:pt idx="32">
                  <c:v>3.1989807907681285</c:v>
                </c:pt>
                <c:pt idx="33">
                  <c:v>3.1896869223711475</c:v>
                </c:pt>
                <c:pt idx="34">
                  <c:v>3.1443923039007129</c:v>
                </c:pt>
                <c:pt idx="35">
                  <c:v>3.1666029820694019</c:v>
                </c:pt>
                <c:pt idx="36">
                  <c:v>3.1714093377699779</c:v>
                </c:pt>
                <c:pt idx="37">
                  <c:v>3.1653912818739069</c:v>
                </c:pt>
                <c:pt idx="38">
                  <c:v>3.1587676419968345</c:v>
                </c:pt>
                <c:pt idx="39">
                  <c:v>3.1422367628229599</c:v>
                </c:pt>
                <c:pt idx="40">
                  <c:v>3.111942953349967</c:v>
                </c:pt>
                <c:pt idx="41">
                  <c:v>3.1138693243985287</c:v>
                </c:pt>
                <c:pt idx="42">
                  <c:v>3.1227129010400252</c:v>
                </c:pt>
                <c:pt idx="43">
                  <c:v>3.0870463420507059</c:v>
                </c:pt>
                <c:pt idx="44">
                  <c:v>3.1402523128164312</c:v>
                </c:pt>
                <c:pt idx="45">
                  <c:v>3.1293525767241932</c:v>
                </c:pt>
                <c:pt idx="46">
                  <c:v>3.1362730644493695</c:v>
                </c:pt>
                <c:pt idx="47">
                  <c:v>3.1151837641186551</c:v>
                </c:pt>
                <c:pt idx="48">
                  <c:v>3.1000503081513102</c:v>
                </c:pt>
                <c:pt idx="49">
                  <c:v>3.0813404871138186</c:v>
                </c:pt>
                <c:pt idx="50">
                  <c:v>3.0658996818773954</c:v>
                </c:pt>
                <c:pt idx="51">
                  <c:v>3.0758116519032406</c:v>
                </c:pt>
                <c:pt idx="52">
                  <c:v>3.0934504804640848</c:v>
                </c:pt>
                <c:pt idx="53">
                  <c:v>3.105131198280378</c:v>
                </c:pt>
                <c:pt idx="54">
                  <c:v>3.1097418314014256</c:v>
                </c:pt>
                <c:pt idx="55">
                  <c:v>3.1477937359549664</c:v>
                </c:pt>
                <c:pt idx="56">
                  <c:v>3.1070138420420674</c:v>
                </c:pt>
                <c:pt idx="57">
                  <c:v>3.1331734185393838</c:v>
                </c:pt>
                <c:pt idx="58">
                  <c:v>3.1482855973814545</c:v>
                </c:pt>
                <c:pt idx="59">
                  <c:v>3.1484284503094049</c:v>
                </c:pt>
                <c:pt idx="60">
                  <c:v>3.1477304374897175</c:v>
                </c:pt>
                <c:pt idx="61">
                  <c:v>3.1570775121332488</c:v>
                </c:pt>
                <c:pt idx="62">
                  <c:v>3.1711007797898718</c:v>
                </c:pt>
                <c:pt idx="63">
                  <c:v>3.1644482358341044</c:v>
                </c:pt>
                <c:pt idx="64">
                  <c:v>3.1686943117966102</c:v>
                </c:pt>
                <c:pt idx="65">
                  <c:v>3.1830306282830256</c:v>
                </c:pt>
                <c:pt idx="66">
                  <c:v>3.1810565776122948</c:v>
                </c:pt>
                <c:pt idx="67">
                  <c:v>3.1500813633054801</c:v>
                </c:pt>
                <c:pt idx="68">
                  <c:v>3.1482211941053646</c:v>
                </c:pt>
                <c:pt idx="69">
                  <c:v>3.1400937606496071</c:v>
                </c:pt>
                <c:pt idx="70">
                  <c:v>3.1220016915135012</c:v>
                </c:pt>
                <c:pt idx="71">
                  <c:v>3.112929542956683</c:v>
                </c:pt>
                <c:pt idx="72">
                  <c:v>3.0768203082894967</c:v>
                </c:pt>
                <c:pt idx="73">
                  <c:v>3.0395205110854713</c:v>
                </c:pt>
                <c:pt idx="74">
                  <c:v>2.9152609753905216</c:v>
                </c:pt>
                <c:pt idx="75">
                  <c:v>2.8741188625088063</c:v>
                </c:pt>
                <c:pt idx="76">
                  <c:v>2.7532609759689493</c:v>
                </c:pt>
                <c:pt idx="77">
                  <c:v>2.6991738938867615</c:v>
                </c:pt>
                <c:pt idx="78">
                  <c:v>2.6581175846808072</c:v>
                </c:pt>
                <c:pt idx="79">
                  <c:v>2.6373083079495716</c:v>
                </c:pt>
                <c:pt idx="80">
                  <c:v>2.6009706448390331</c:v>
                </c:pt>
                <c:pt idx="81">
                  <c:v>2.5739423186650998</c:v>
                </c:pt>
                <c:pt idx="82">
                  <c:v>2.5503735188365355</c:v>
                </c:pt>
                <c:pt idx="83">
                  <c:v>2.5094299481952129</c:v>
                </c:pt>
                <c:pt idx="84">
                  <c:v>2.4957866823549955</c:v>
                </c:pt>
                <c:pt idx="85">
                  <c:v>2.5133744300678358</c:v>
                </c:pt>
                <c:pt idx="86">
                  <c:v>2.5933202457589197</c:v>
                </c:pt>
                <c:pt idx="87">
                  <c:v>2.5838434050843158</c:v>
                </c:pt>
                <c:pt idx="88">
                  <c:v>2.6492997414956867</c:v>
                </c:pt>
                <c:pt idx="89">
                  <c:v>2.6396967698966707</c:v>
                </c:pt>
                <c:pt idx="90">
                  <c:v>2.6377234090409205</c:v>
                </c:pt>
                <c:pt idx="91">
                  <c:v>2.6427633191395898</c:v>
                </c:pt>
                <c:pt idx="92">
                  <c:v>2.6326371255676748</c:v>
                </c:pt>
                <c:pt idx="93">
                  <c:v>2.6303021139508815</c:v>
                </c:pt>
                <c:pt idx="94">
                  <c:v>2.6376846697848286</c:v>
                </c:pt>
                <c:pt idx="95">
                  <c:v>2.6595713840115285</c:v>
                </c:pt>
                <c:pt idx="96">
                  <c:v>2.6498827325388863</c:v>
                </c:pt>
                <c:pt idx="97">
                  <c:v>2.6069672675990803</c:v>
                </c:pt>
                <c:pt idx="98">
                  <c:v>2.5779819351927373</c:v>
                </c:pt>
                <c:pt idx="99">
                  <c:v>2.5556104228636172</c:v>
                </c:pt>
                <c:pt idx="100">
                  <c:v>2.5346511658006028</c:v>
                </c:pt>
                <c:pt idx="101">
                  <c:v>2.5138782247303371</c:v>
                </c:pt>
                <c:pt idx="102">
                  <c:v>2.4967118767761929</c:v>
                </c:pt>
                <c:pt idx="103">
                  <c:v>2.4735676194002134</c:v>
                </c:pt>
                <c:pt idx="104">
                  <c:v>2.4433523151703365</c:v>
                </c:pt>
                <c:pt idx="105">
                  <c:v>2.415430479079645</c:v>
                </c:pt>
                <c:pt idx="106">
                  <c:v>2.3671332431194276</c:v>
                </c:pt>
                <c:pt idx="107">
                  <c:v>2.3117618304427672</c:v>
                </c:pt>
                <c:pt idx="108">
                  <c:v>2.2818633771080394</c:v>
                </c:pt>
                <c:pt idx="109">
                  <c:v>2.2860205138452128</c:v>
                </c:pt>
                <c:pt idx="110">
                  <c:v>2.2620299419133962</c:v>
                </c:pt>
                <c:pt idx="111">
                  <c:v>2.2340858138322868</c:v>
                </c:pt>
                <c:pt idx="112">
                  <c:v>2.2174720334800213</c:v>
                </c:pt>
                <c:pt idx="113">
                  <c:v>2.1930628662756844</c:v>
                </c:pt>
                <c:pt idx="114">
                  <c:v>2.1818855024487038</c:v>
                </c:pt>
                <c:pt idx="115">
                  <c:v>2.1667976683204602</c:v>
                </c:pt>
                <c:pt idx="116">
                  <c:v>2.1612163534504387</c:v>
                </c:pt>
                <c:pt idx="117">
                  <c:v>2.1568434680564401</c:v>
                </c:pt>
                <c:pt idx="118">
                  <c:v>2.1637835085763282</c:v>
                </c:pt>
                <c:pt idx="119">
                  <c:v>2.2417850024147663</c:v>
                </c:pt>
                <c:pt idx="120">
                  <c:v>2.2436869389245557</c:v>
                </c:pt>
                <c:pt idx="121">
                  <c:v>2.225960212101243</c:v>
                </c:pt>
                <c:pt idx="122">
                  <c:v>2.2267763777770471</c:v>
                </c:pt>
                <c:pt idx="123">
                  <c:v>2.248528239249322</c:v>
                </c:pt>
                <c:pt idx="124">
                  <c:v>2.2367070410960452</c:v>
                </c:pt>
                <c:pt idx="125">
                  <c:v>2.2428281333287732</c:v>
                </c:pt>
                <c:pt idx="126">
                  <c:v>2.2372086735800711</c:v>
                </c:pt>
                <c:pt idx="127">
                  <c:v>2.2321557421323037</c:v>
                </c:pt>
                <c:pt idx="128">
                  <c:v>2.2134082499869985</c:v>
                </c:pt>
                <c:pt idx="129">
                  <c:v>2.1863954902316496</c:v>
                </c:pt>
                <c:pt idx="130">
                  <c:v>2.1797932883427111</c:v>
                </c:pt>
                <c:pt idx="131">
                  <c:v>2.0880219176420085</c:v>
                </c:pt>
                <c:pt idx="132">
                  <c:v>2.0855150256126018</c:v>
                </c:pt>
                <c:pt idx="133">
                  <c:v>2.0519757630714301</c:v>
                </c:pt>
                <c:pt idx="134">
                  <c:v>2.0578980066360377</c:v>
                </c:pt>
                <c:pt idx="135">
                  <c:v>2.0422104372639813</c:v>
                </c:pt>
                <c:pt idx="136">
                  <c:v>2.0439080639392961</c:v>
                </c:pt>
                <c:pt idx="137">
                  <c:v>2.0284847239113923</c:v>
                </c:pt>
                <c:pt idx="138">
                  <c:v>2.0172796475139614</c:v>
                </c:pt>
                <c:pt idx="139">
                  <c:v>2.0060510916920746</c:v>
                </c:pt>
                <c:pt idx="140">
                  <c:v>2.0102300128440449</c:v>
                </c:pt>
                <c:pt idx="141">
                  <c:v>2.0124212999715776</c:v>
                </c:pt>
                <c:pt idx="142">
                  <c:v>1.9833015249384176</c:v>
                </c:pt>
                <c:pt idx="143">
                  <c:v>2.0058527211471429</c:v>
                </c:pt>
                <c:pt idx="144">
                  <c:v>1.9986753280818705</c:v>
                </c:pt>
                <c:pt idx="145">
                  <c:v>2.0116709034056912</c:v>
                </c:pt>
                <c:pt idx="146">
                  <c:v>2.0001285966241951</c:v>
                </c:pt>
                <c:pt idx="147">
                  <c:v>1.9999211140353284</c:v>
                </c:pt>
                <c:pt idx="148">
                  <c:v>1.9991605035386939</c:v>
                </c:pt>
                <c:pt idx="149">
                  <c:v>1.9938537652039445</c:v>
                </c:pt>
                <c:pt idx="150">
                  <c:v>1.9921860579037869</c:v>
                </c:pt>
                <c:pt idx="151">
                  <c:v>1.9968757485986459</c:v>
                </c:pt>
                <c:pt idx="152">
                  <c:v>1.996961321488431</c:v>
                </c:pt>
              </c:numCache>
            </c:numRef>
          </c:val>
          <c:smooth val="0"/>
          <c:extLst>
            <c:ext xmlns:c16="http://schemas.microsoft.com/office/drawing/2014/chart" uri="{C3380CC4-5D6E-409C-BE32-E72D297353CC}">
              <c16:uniqueId val="{00000001-D260-4657-BE02-54CA22F189D2}"/>
            </c:ext>
          </c:extLst>
        </c:ser>
        <c:ser>
          <c:idx val="2"/>
          <c:order val="2"/>
          <c:tx>
            <c:strRef>
              <c:f>'M48. ábra_chart'!$G$9</c:f>
              <c:strCache>
                <c:ptCount val="1"/>
                <c:pt idx="0">
                  <c:v>Net interest income as a propotion of the net interest-bearing assets (RHS)</c:v>
                </c:pt>
              </c:strCache>
            </c:strRef>
          </c:tx>
          <c:spPr>
            <a:ln w="28575" cap="flat" cmpd="sng" algn="ctr">
              <a:solidFill>
                <a:schemeClr val="tx2"/>
              </a:solidFill>
              <a:prstDash val="dashDot"/>
              <a:round/>
              <a:headEnd type="none" w="med" len="med"/>
              <a:tailEnd type="none" w="med" len="med"/>
            </a:ln>
            <a:effectLst/>
          </c:spPr>
          <c:marker>
            <c:symbol val="none"/>
          </c:marker>
          <c:cat>
            <c:numRef>
              <c:f>'M48. ábra_chart'!$C$11:$C$163</c:f>
              <c:numCache>
                <c:formatCode>[$-409]mmm;@</c:formatCode>
                <c:ptCount val="153"/>
                <c:pt idx="0" formatCode="[$-409]mmm\-yy;@">
                  <c:v>39844</c:v>
                </c:pt>
                <c:pt idx="1">
                  <c:v>39872</c:v>
                </c:pt>
                <c:pt idx="2">
                  <c:v>39903</c:v>
                </c:pt>
                <c:pt idx="3">
                  <c:v>39933</c:v>
                </c:pt>
                <c:pt idx="4">
                  <c:v>39964</c:v>
                </c:pt>
                <c:pt idx="5">
                  <c:v>39994</c:v>
                </c:pt>
                <c:pt idx="6">
                  <c:v>40025</c:v>
                </c:pt>
                <c:pt idx="7">
                  <c:v>40056</c:v>
                </c:pt>
                <c:pt idx="8">
                  <c:v>40086</c:v>
                </c:pt>
                <c:pt idx="9">
                  <c:v>40117</c:v>
                </c:pt>
                <c:pt idx="10">
                  <c:v>40147</c:v>
                </c:pt>
                <c:pt idx="11">
                  <c:v>40178</c:v>
                </c:pt>
                <c:pt idx="12" formatCode="[$-409]mmm\-yy;@">
                  <c:v>40209</c:v>
                </c:pt>
                <c:pt idx="13">
                  <c:v>40237</c:v>
                </c:pt>
                <c:pt idx="14">
                  <c:v>40268</c:v>
                </c:pt>
                <c:pt idx="15">
                  <c:v>40298</c:v>
                </c:pt>
                <c:pt idx="16">
                  <c:v>40329</c:v>
                </c:pt>
                <c:pt idx="17">
                  <c:v>40359</c:v>
                </c:pt>
                <c:pt idx="18">
                  <c:v>40390</c:v>
                </c:pt>
                <c:pt idx="19">
                  <c:v>40421</c:v>
                </c:pt>
                <c:pt idx="20">
                  <c:v>40451</c:v>
                </c:pt>
                <c:pt idx="21">
                  <c:v>40482</c:v>
                </c:pt>
                <c:pt idx="22">
                  <c:v>40512</c:v>
                </c:pt>
                <c:pt idx="23">
                  <c:v>40543</c:v>
                </c:pt>
                <c:pt idx="24" formatCode="[$-409]mmm\-yy;@">
                  <c:v>40574</c:v>
                </c:pt>
                <c:pt idx="25">
                  <c:v>40602</c:v>
                </c:pt>
                <c:pt idx="26">
                  <c:v>40633</c:v>
                </c:pt>
                <c:pt idx="27">
                  <c:v>40663</c:v>
                </c:pt>
                <c:pt idx="28">
                  <c:v>40694</c:v>
                </c:pt>
                <c:pt idx="29">
                  <c:v>40724</c:v>
                </c:pt>
                <c:pt idx="30">
                  <c:v>40755</c:v>
                </c:pt>
                <c:pt idx="31">
                  <c:v>40786</c:v>
                </c:pt>
                <c:pt idx="32">
                  <c:v>40816</c:v>
                </c:pt>
                <c:pt idx="33">
                  <c:v>40847</c:v>
                </c:pt>
                <c:pt idx="34">
                  <c:v>40877</c:v>
                </c:pt>
                <c:pt idx="35">
                  <c:v>40908</c:v>
                </c:pt>
                <c:pt idx="36" formatCode="[$-409]mmm\-yy;@">
                  <c:v>40939</c:v>
                </c:pt>
                <c:pt idx="37">
                  <c:v>40968</c:v>
                </c:pt>
                <c:pt idx="38">
                  <c:v>40999</c:v>
                </c:pt>
                <c:pt idx="39">
                  <c:v>41029</c:v>
                </c:pt>
                <c:pt idx="40">
                  <c:v>41060</c:v>
                </c:pt>
                <c:pt idx="41">
                  <c:v>41090</c:v>
                </c:pt>
                <c:pt idx="42">
                  <c:v>41121</c:v>
                </c:pt>
                <c:pt idx="43">
                  <c:v>41152</c:v>
                </c:pt>
                <c:pt idx="44">
                  <c:v>41182</c:v>
                </c:pt>
                <c:pt idx="45">
                  <c:v>41213</c:v>
                </c:pt>
                <c:pt idx="46">
                  <c:v>41243</c:v>
                </c:pt>
                <c:pt idx="47">
                  <c:v>41274</c:v>
                </c:pt>
                <c:pt idx="48" formatCode="[$-409]mmm\-yy;@">
                  <c:v>41305</c:v>
                </c:pt>
                <c:pt idx="49">
                  <c:v>41333</c:v>
                </c:pt>
                <c:pt idx="50">
                  <c:v>41364</c:v>
                </c:pt>
                <c:pt idx="51">
                  <c:v>41394</c:v>
                </c:pt>
                <c:pt idx="52">
                  <c:v>41425</c:v>
                </c:pt>
                <c:pt idx="53">
                  <c:v>41455</c:v>
                </c:pt>
                <c:pt idx="54">
                  <c:v>41486</c:v>
                </c:pt>
                <c:pt idx="55">
                  <c:v>41517</c:v>
                </c:pt>
                <c:pt idx="56">
                  <c:v>41547</c:v>
                </c:pt>
                <c:pt idx="57">
                  <c:v>41578</c:v>
                </c:pt>
                <c:pt idx="58">
                  <c:v>41608</c:v>
                </c:pt>
                <c:pt idx="59">
                  <c:v>41639</c:v>
                </c:pt>
                <c:pt idx="60" formatCode="[$-409]mmm\-yy;@">
                  <c:v>41670</c:v>
                </c:pt>
                <c:pt idx="61">
                  <c:v>41698</c:v>
                </c:pt>
                <c:pt idx="62">
                  <c:v>41729</c:v>
                </c:pt>
                <c:pt idx="63">
                  <c:v>41759</c:v>
                </c:pt>
                <c:pt idx="64">
                  <c:v>41790</c:v>
                </c:pt>
                <c:pt idx="65">
                  <c:v>41820</c:v>
                </c:pt>
                <c:pt idx="66">
                  <c:v>41851</c:v>
                </c:pt>
                <c:pt idx="67">
                  <c:v>41882</c:v>
                </c:pt>
                <c:pt idx="68">
                  <c:v>41912</c:v>
                </c:pt>
                <c:pt idx="69">
                  <c:v>41943</c:v>
                </c:pt>
                <c:pt idx="70">
                  <c:v>41973</c:v>
                </c:pt>
                <c:pt idx="71">
                  <c:v>42004</c:v>
                </c:pt>
                <c:pt idx="72" formatCode="[$-409]mmm\-yy;@">
                  <c:v>42035</c:v>
                </c:pt>
                <c:pt idx="73">
                  <c:v>42063</c:v>
                </c:pt>
                <c:pt idx="74">
                  <c:v>42094</c:v>
                </c:pt>
                <c:pt idx="75">
                  <c:v>42124</c:v>
                </c:pt>
                <c:pt idx="76">
                  <c:v>42155</c:v>
                </c:pt>
                <c:pt idx="77">
                  <c:v>42185</c:v>
                </c:pt>
                <c:pt idx="78">
                  <c:v>42216</c:v>
                </c:pt>
                <c:pt idx="79">
                  <c:v>42247</c:v>
                </c:pt>
                <c:pt idx="80">
                  <c:v>42277</c:v>
                </c:pt>
                <c:pt idx="81">
                  <c:v>42308</c:v>
                </c:pt>
                <c:pt idx="82">
                  <c:v>42338</c:v>
                </c:pt>
                <c:pt idx="83">
                  <c:v>42369</c:v>
                </c:pt>
                <c:pt idx="84" formatCode="[$-409]mmm\-yy;@">
                  <c:v>42400</c:v>
                </c:pt>
                <c:pt idx="85">
                  <c:v>42429</c:v>
                </c:pt>
                <c:pt idx="86">
                  <c:v>42460</c:v>
                </c:pt>
                <c:pt idx="87">
                  <c:v>42490</c:v>
                </c:pt>
                <c:pt idx="88">
                  <c:v>42521</c:v>
                </c:pt>
                <c:pt idx="89">
                  <c:v>42551</c:v>
                </c:pt>
                <c:pt idx="90">
                  <c:v>42582</c:v>
                </c:pt>
                <c:pt idx="91">
                  <c:v>42613</c:v>
                </c:pt>
                <c:pt idx="92">
                  <c:v>42643</c:v>
                </c:pt>
                <c:pt idx="93">
                  <c:v>42674</c:v>
                </c:pt>
                <c:pt idx="94">
                  <c:v>42704</c:v>
                </c:pt>
                <c:pt idx="95">
                  <c:v>42735</c:v>
                </c:pt>
                <c:pt idx="96" formatCode="[$-409]mmm\-yy;@">
                  <c:v>42766</c:v>
                </c:pt>
                <c:pt idx="97">
                  <c:v>42794</c:v>
                </c:pt>
                <c:pt idx="98">
                  <c:v>42825</c:v>
                </c:pt>
                <c:pt idx="99">
                  <c:v>42855</c:v>
                </c:pt>
                <c:pt idx="100">
                  <c:v>42886</c:v>
                </c:pt>
                <c:pt idx="101">
                  <c:v>42916</c:v>
                </c:pt>
                <c:pt idx="102">
                  <c:v>42947</c:v>
                </c:pt>
                <c:pt idx="103">
                  <c:v>42978</c:v>
                </c:pt>
                <c:pt idx="104">
                  <c:v>43008</c:v>
                </c:pt>
                <c:pt idx="105">
                  <c:v>43039</c:v>
                </c:pt>
                <c:pt idx="106">
                  <c:v>43069</c:v>
                </c:pt>
                <c:pt idx="107">
                  <c:v>43100</c:v>
                </c:pt>
                <c:pt idx="108" formatCode="[$-409]mmm\-yy;@">
                  <c:v>43131</c:v>
                </c:pt>
                <c:pt idx="109">
                  <c:v>43159</c:v>
                </c:pt>
                <c:pt idx="110">
                  <c:v>43190</c:v>
                </c:pt>
                <c:pt idx="111">
                  <c:v>43220</c:v>
                </c:pt>
                <c:pt idx="112">
                  <c:v>43251</c:v>
                </c:pt>
                <c:pt idx="113">
                  <c:v>43281</c:v>
                </c:pt>
                <c:pt idx="114">
                  <c:v>43312</c:v>
                </c:pt>
                <c:pt idx="115">
                  <c:v>43343</c:v>
                </c:pt>
                <c:pt idx="116">
                  <c:v>43373</c:v>
                </c:pt>
                <c:pt idx="117">
                  <c:v>43404</c:v>
                </c:pt>
                <c:pt idx="118">
                  <c:v>43434</c:v>
                </c:pt>
                <c:pt idx="119">
                  <c:v>43465</c:v>
                </c:pt>
                <c:pt idx="120" formatCode="[$-409]mmm\-yy;@">
                  <c:v>43496</c:v>
                </c:pt>
                <c:pt idx="121">
                  <c:v>43524</c:v>
                </c:pt>
                <c:pt idx="122">
                  <c:v>43555</c:v>
                </c:pt>
                <c:pt idx="123">
                  <c:v>43585</c:v>
                </c:pt>
                <c:pt idx="124">
                  <c:v>43616</c:v>
                </c:pt>
                <c:pt idx="125">
                  <c:v>43646</c:v>
                </c:pt>
                <c:pt idx="126">
                  <c:v>43677</c:v>
                </c:pt>
                <c:pt idx="127">
                  <c:v>43708</c:v>
                </c:pt>
                <c:pt idx="128">
                  <c:v>43738</c:v>
                </c:pt>
                <c:pt idx="129">
                  <c:v>43769</c:v>
                </c:pt>
                <c:pt idx="130">
                  <c:v>43799</c:v>
                </c:pt>
                <c:pt idx="131">
                  <c:v>43830</c:v>
                </c:pt>
                <c:pt idx="132" formatCode="[$-409]mmm\-yy;@">
                  <c:v>43861</c:v>
                </c:pt>
                <c:pt idx="133">
                  <c:v>43889</c:v>
                </c:pt>
                <c:pt idx="134">
                  <c:v>43921</c:v>
                </c:pt>
                <c:pt idx="135">
                  <c:v>43951</c:v>
                </c:pt>
                <c:pt idx="136">
                  <c:v>43982</c:v>
                </c:pt>
                <c:pt idx="137">
                  <c:v>44012</c:v>
                </c:pt>
                <c:pt idx="138">
                  <c:v>44043</c:v>
                </c:pt>
                <c:pt idx="139">
                  <c:v>44074</c:v>
                </c:pt>
                <c:pt idx="140">
                  <c:v>44104</c:v>
                </c:pt>
                <c:pt idx="141">
                  <c:v>44135</c:v>
                </c:pt>
                <c:pt idx="142">
                  <c:v>44165</c:v>
                </c:pt>
                <c:pt idx="143">
                  <c:v>44196</c:v>
                </c:pt>
                <c:pt idx="144" formatCode="[$-409]mmm\-yy;@">
                  <c:v>44227</c:v>
                </c:pt>
                <c:pt idx="145">
                  <c:v>44255</c:v>
                </c:pt>
                <c:pt idx="146">
                  <c:v>44286</c:v>
                </c:pt>
                <c:pt idx="147">
                  <c:v>44316</c:v>
                </c:pt>
                <c:pt idx="148">
                  <c:v>44347</c:v>
                </c:pt>
                <c:pt idx="149">
                  <c:v>44377</c:v>
                </c:pt>
                <c:pt idx="150">
                  <c:v>44408</c:v>
                </c:pt>
                <c:pt idx="151">
                  <c:v>44439</c:v>
                </c:pt>
                <c:pt idx="152">
                  <c:v>44469</c:v>
                </c:pt>
              </c:numCache>
            </c:numRef>
          </c:cat>
          <c:val>
            <c:numRef>
              <c:f>'M48. ábra_chart'!$G$11:$G$163</c:f>
              <c:numCache>
                <c:formatCode>0.0</c:formatCode>
                <c:ptCount val="153"/>
                <c:pt idx="0">
                  <c:v>2.9614810991869929</c:v>
                </c:pt>
                <c:pt idx="1">
                  <c:v>2.91913031083824</c:v>
                </c:pt>
                <c:pt idx="2">
                  <c:v>2.9162267726167008</c:v>
                </c:pt>
                <c:pt idx="3">
                  <c:v>2.9135866197472748</c:v>
                </c:pt>
                <c:pt idx="4">
                  <c:v>2.9068727032703863</c:v>
                </c:pt>
                <c:pt idx="5">
                  <c:v>2.9129397592948263</c:v>
                </c:pt>
                <c:pt idx="6">
                  <c:v>2.8880397289198645</c:v>
                </c:pt>
                <c:pt idx="7">
                  <c:v>2.844511688743609</c:v>
                </c:pt>
                <c:pt idx="8">
                  <c:v>2.8462101214419997</c:v>
                </c:pt>
                <c:pt idx="9">
                  <c:v>2.8857875704745548</c:v>
                </c:pt>
                <c:pt idx="10">
                  <c:v>2.904048424172994</c:v>
                </c:pt>
                <c:pt idx="11">
                  <c:v>2.9957900217391007</c:v>
                </c:pt>
                <c:pt idx="12">
                  <c:v>3.0207710205378415</c:v>
                </c:pt>
                <c:pt idx="13">
                  <c:v>3.0529217141966698</c:v>
                </c:pt>
                <c:pt idx="14">
                  <c:v>3.1053912282344842</c:v>
                </c:pt>
                <c:pt idx="15">
                  <c:v>3.1508891300878221</c:v>
                </c:pt>
                <c:pt idx="16">
                  <c:v>3.1825061432150763</c:v>
                </c:pt>
                <c:pt idx="17">
                  <c:v>3.1955357987102375</c:v>
                </c:pt>
                <c:pt idx="18">
                  <c:v>3.2277293835119631</c:v>
                </c:pt>
                <c:pt idx="19">
                  <c:v>3.2618300797566691</c:v>
                </c:pt>
                <c:pt idx="20">
                  <c:v>3.2413626549702701</c:v>
                </c:pt>
                <c:pt idx="21">
                  <c:v>3.2546722712294938</c:v>
                </c:pt>
                <c:pt idx="22">
                  <c:v>3.3102438301396662</c:v>
                </c:pt>
                <c:pt idx="23">
                  <c:v>3.3081021174283554</c:v>
                </c:pt>
                <c:pt idx="24">
                  <c:v>3.3294818415370444</c:v>
                </c:pt>
                <c:pt idx="25">
                  <c:v>3.3574661071050929</c:v>
                </c:pt>
                <c:pt idx="26">
                  <c:v>3.350662854999948</c:v>
                </c:pt>
                <c:pt idx="27">
                  <c:v>3.3258822295320387</c:v>
                </c:pt>
                <c:pt idx="28">
                  <c:v>3.3274667089703827</c:v>
                </c:pt>
                <c:pt idx="29">
                  <c:v>3.319902389424779</c:v>
                </c:pt>
                <c:pt idx="30">
                  <c:v>3.3089062682790908</c:v>
                </c:pt>
                <c:pt idx="31">
                  <c:v>3.3186478037440668</c:v>
                </c:pt>
                <c:pt idx="32">
                  <c:v>3.3438516051902831</c:v>
                </c:pt>
                <c:pt idx="33">
                  <c:v>3.3380854287663215</c:v>
                </c:pt>
                <c:pt idx="34">
                  <c:v>3.2945549827313245</c:v>
                </c:pt>
                <c:pt idx="35">
                  <c:v>3.3242895929175238</c:v>
                </c:pt>
                <c:pt idx="36">
                  <c:v>3.3347037725743682</c:v>
                </c:pt>
                <c:pt idx="37">
                  <c:v>3.3332636952535779</c:v>
                </c:pt>
                <c:pt idx="38">
                  <c:v>3.3317474789802883</c:v>
                </c:pt>
                <c:pt idx="39">
                  <c:v>3.3193737503314336</c:v>
                </c:pt>
                <c:pt idx="40">
                  <c:v>3.2924885076233195</c:v>
                </c:pt>
                <c:pt idx="41">
                  <c:v>3.2996866258979121</c:v>
                </c:pt>
                <c:pt idx="42">
                  <c:v>3.3142428332151246</c:v>
                </c:pt>
                <c:pt idx="43">
                  <c:v>3.2818170003964622</c:v>
                </c:pt>
                <c:pt idx="44">
                  <c:v>3.3433085073581186</c:v>
                </c:pt>
                <c:pt idx="45">
                  <c:v>3.3363096318807988</c:v>
                </c:pt>
                <c:pt idx="46">
                  <c:v>3.3484169049949895</c:v>
                </c:pt>
                <c:pt idx="47">
                  <c:v>3.327611038143151</c:v>
                </c:pt>
                <c:pt idx="48">
                  <c:v>3.315021362225512</c:v>
                </c:pt>
                <c:pt idx="49">
                  <c:v>3.2986416289228999</c:v>
                </c:pt>
                <c:pt idx="50">
                  <c:v>3.2851263249216633</c:v>
                </c:pt>
                <c:pt idx="51">
                  <c:v>3.2987120373704735</c:v>
                </c:pt>
                <c:pt idx="52">
                  <c:v>3.3204680573112184</c:v>
                </c:pt>
                <c:pt idx="53">
                  <c:v>3.3360873445558159</c:v>
                </c:pt>
                <c:pt idx="54">
                  <c:v>3.3441029611924225</c:v>
                </c:pt>
                <c:pt idx="55">
                  <c:v>3.3877124921498907</c:v>
                </c:pt>
                <c:pt idx="56">
                  <c:v>3.3464012309617313</c:v>
                </c:pt>
                <c:pt idx="57">
                  <c:v>3.3763899194313565</c:v>
                </c:pt>
                <c:pt idx="58">
                  <c:v>3.3944058494820859</c:v>
                </c:pt>
                <c:pt idx="59">
                  <c:v>3.3955169923698034</c:v>
                </c:pt>
                <c:pt idx="60">
                  <c:v>3.3958980722493246</c:v>
                </c:pt>
                <c:pt idx="61">
                  <c:v>3.4072655892817769</c:v>
                </c:pt>
                <c:pt idx="62">
                  <c:v>3.4237627527169225</c:v>
                </c:pt>
                <c:pt idx="63">
                  <c:v>3.4170688766458865</c:v>
                </c:pt>
                <c:pt idx="64">
                  <c:v>3.4221546972607735</c:v>
                </c:pt>
                <c:pt idx="65">
                  <c:v>3.4378720852298428</c:v>
                </c:pt>
                <c:pt idx="66">
                  <c:v>3.4352791303259274</c:v>
                </c:pt>
                <c:pt idx="67">
                  <c:v>3.4010214430404426</c:v>
                </c:pt>
                <c:pt idx="68">
                  <c:v>3.3976930609995168</c:v>
                </c:pt>
                <c:pt idx="69">
                  <c:v>3.3882808983987078</c:v>
                </c:pt>
                <c:pt idx="70">
                  <c:v>3.3675469742135165</c:v>
                </c:pt>
                <c:pt idx="71">
                  <c:v>3.3570006768704217</c:v>
                </c:pt>
                <c:pt idx="72">
                  <c:v>3.316768194176281</c:v>
                </c:pt>
                <c:pt idx="73">
                  <c:v>3.2746273574269749</c:v>
                </c:pt>
                <c:pt idx="74">
                  <c:v>3.1386420341098926</c:v>
                </c:pt>
                <c:pt idx="75">
                  <c:v>3.0926743308005262</c:v>
                </c:pt>
                <c:pt idx="76">
                  <c:v>2.9607628028313173</c:v>
                </c:pt>
                <c:pt idx="77">
                  <c:v>2.9004339991375532</c:v>
                </c:pt>
                <c:pt idx="78">
                  <c:v>2.8544691836348042</c:v>
                </c:pt>
                <c:pt idx="79">
                  <c:v>2.8307949820770153</c:v>
                </c:pt>
                <c:pt idx="80">
                  <c:v>2.7908599895642703</c:v>
                </c:pt>
                <c:pt idx="81">
                  <c:v>2.7606964251157695</c:v>
                </c:pt>
                <c:pt idx="82">
                  <c:v>2.7341800055980534</c:v>
                </c:pt>
                <c:pt idx="83">
                  <c:v>2.687828728003935</c:v>
                </c:pt>
                <c:pt idx="84">
                  <c:v>2.6704503696007711</c:v>
                </c:pt>
                <c:pt idx="85">
                  <c:v>2.686773463969522</c:v>
                </c:pt>
                <c:pt idx="86">
                  <c:v>2.7700820977416876</c:v>
                </c:pt>
                <c:pt idx="87">
                  <c:v>2.7580874118198384</c:v>
                </c:pt>
                <c:pt idx="88">
                  <c:v>2.8262701746700984</c:v>
                </c:pt>
                <c:pt idx="89">
                  <c:v>2.8138841221404571</c:v>
                </c:pt>
                <c:pt idx="90">
                  <c:v>2.8091583007230096</c:v>
                </c:pt>
                <c:pt idx="91">
                  <c:v>2.8115820563217637</c:v>
                </c:pt>
                <c:pt idx="92">
                  <c:v>2.7975301174201994</c:v>
                </c:pt>
                <c:pt idx="93">
                  <c:v>2.7921305417175182</c:v>
                </c:pt>
                <c:pt idx="94">
                  <c:v>2.7967345701991411</c:v>
                </c:pt>
                <c:pt idx="95">
                  <c:v>2.8162009775231756</c:v>
                </c:pt>
                <c:pt idx="96">
                  <c:v>2.7997246956654154</c:v>
                </c:pt>
                <c:pt idx="97">
                  <c:v>2.7481519808149528</c:v>
                </c:pt>
                <c:pt idx="98">
                  <c:v>2.7110639770768259</c:v>
                </c:pt>
                <c:pt idx="99">
                  <c:v>2.680923647600848</c:v>
                </c:pt>
                <c:pt idx="100">
                  <c:v>2.6518575367766513</c:v>
                </c:pt>
                <c:pt idx="101">
                  <c:v>2.6235287370802824</c:v>
                </c:pt>
                <c:pt idx="102">
                  <c:v>2.5995043353067646</c:v>
                </c:pt>
                <c:pt idx="103">
                  <c:v>2.5694047887415836</c:v>
                </c:pt>
                <c:pt idx="104">
                  <c:v>2.5322735754502466</c:v>
                </c:pt>
                <c:pt idx="105">
                  <c:v>2.4976225533457752</c:v>
                </c:pt>
                <c:pt idx="106">
                  <c:v>2.442457218117315</c:v>
                </c:pt>
                <c:pt idx="107">
                  <c:v>2.3809777116901123</c:v>
                </c:pt>
                <c:pt idx="108">
                  <c:v>2.3483035368708931</c:v>
                </c:pt>
                <c:pt idx="109">
                  <c:v>2.3506120407655389</c:v>
                </c:pt>
                <c:pt idx="110">
                  <c:v>2.324150383884255</c:v>
                </c:pt>
                <c:pt idx="111">
                  <c:v>2.2936866925983468</c:v>
                </c:pt>
                <c:pt idx="112">
                  <c:v>2.2753178122902851</c:v>
                </c:pt>
                <c:pt idx="113">
                  <c:v>2.2490036131694637</c:v>
                </c:pt>
                <c:pt idx="114">
                  <c:v>2.2362666316491557</c:v>
                </c:pt>
                <c:pt idx="115">
                  <c:v>2.2196410892367164</c:v>
                </c:pt>
                <c:pt idx="116">
                  <c:v>2.2128389741125813</c:v>
                </c:pt>
                <c:pt idx="117">
                  <c:v>2.2072555323291811</c:v>
                </c:pt>
                <c:pt idx="118">
                  <c:v>2.2133930561824267</c:v>
                </c:pt>
                <c:pt idx="119">
                  <c:v>2.2920623851174735</c:v>
                </c:pt>
                <c:pt idx="120">
                  <c:v>2.2926322637046157</c:v>
                </c:pt>
                <c:pt idx="121">
                  <c:v>2.2733453112522861</c:v>
                </c:pt>
                <c:pt idx="122">
                  <c:v>2.2730594960999695</c:v>
                </c:pt>
                <c:pt idx="123">
                  <c:v>2.294246517524432</c:v>
                </c:pt>
                <c:pt idx="124">
                  <c:v>2.2810731814408736</c:v>
                </c:pt>
                <c:pt idx="125">
                  <c:v>2.2862517087221019</c:v>
                </c:pt>
                <c:pt idx="126">
                  <c:v>2.2795465277673532</c:v>
                </c:pt>
                <c:pt idx="127">
                  <c:v>2.2732997594542321</c:v>
                </c:pt>
                <c:pt idx="128">
                  <c:v>2.2532060374434177</c:v>
                </c:pt>
                <c:pt idx="129">
                  <c:v>2.224613537086737</c:v>
                </c:pt>
                <c:pt idx="130">
                  <c:v>2.2168946185060854</c:v>
                </c:pt>
                <c:pt idx="131">
                  <c:v>2.1228827112046984</c:v>
                </c:pt>
                <c:pt idx="132">
                  <c:v>2.1195289919132811</c:v>
                </c:pt>
                <c:pt idx="133">
                  <c:v>2.0847389169202928</c:v>
                </c:pt>
                <c:pt idx="134">
                  <c:v>2.0902802558933518</c:v>
                </c:pt>
                <c:pt idx="135">
                  <c:v>2.0737617523419196</c:v>
                </c:pt>
                <c:pt idx="136">
                  <c:v>2.074879514887138</c:v>
                </c:pt>
                <c:pt idx="137">
                  <c:v>2.0587980951752414</c:v>
                </c:pt>
                <c:pt idx="138">
                  <c:v>2.0468545141227859</c:v>
                </c:pt>
                <c:pt idx="139">
                  <c:v>2.0350055647854752</c:v>
                </c:pt>
                <c:pt idx="140">
                  <c:v>2.0388352136724217</c:v>
                </c:pt>
                <c:pt idx="141">
                  <c:v>2.040671381209016</c:v>
                </c:pt>
                <c:pt idx="142">
                  <c:v>2.0107005792979264</c:v>
                </c:pt>
                <c:pt idx="143">
                  <c:v>2.033254156579317</c:v>
                </c:pt>
                <c:pt idx="144">
                  <c:v>2.0256785830262749</c:v>
                </c:pt>
                <c:pt idx="145">
                  <c:v>2.0384370757532531</c:v>
                </c:pt>
                <c:pt idx="146">
                  <c:v>2.0262908543280309</c:v>
                </c:pt>
                <c:pt idx="147">
                  <c:v>2.0256277067943449</c:v>
                </c:pt>
                <c:pt idx="148">
                  <c:v>2.0244104814918362</c:v>
                </c:pt>
                <c:pt idx="149">
                  <c:v>2.0185739710557584</c:v>
                </c:pt>
                <c:pt idx="150">
                  <c:v>2.0164542440312467</c:v>
                </c:pt>
                <c:pt idx="151">
                  <c:v>2.0207533897311345</c:v>
                </c:pt>
                <c:pt idx="152">
                  <c:v>2.0202964366181204</c:v>
                </c:pt>
              </c:numCache>
            </c:numRef>
          </c:val>
          <c:smooth val="0"/>
          <c:extLst>
            <c:ext xmlns:c16="http://schemas.microsoft.com/office/drawing/2014/chart" uri="{C3380CC4-5D6E-409C-BE32-E72D297353CC}">
              <c16:uniqueId val="{00000002-D260-4657-BE02-54CA22F189D2}"/>
            </c:ext>
          </c:extLst>
        </c:ser>
        <c:dLbls>
          <c:showLegendKey val="0"/>
          <c:showVal val="0"/>
          <c:showCatName val="0"/>
          <c:showSerName val="0"/>
          <c:showPercent val="0"/>
          <c:showBubbleSize val="0"/>
        </c:dLbls>
        <c:marker val="1"/>
        <c:smooth val="0"/>
        <c:axId val="1117687568"/>
        <c:axId val="1117681336"/>
      </c:lineChart>
      <c:catAx>
        <c:axId val="1129771952"/>
        <c:scaling>
          <c:orientation val="minMax"/>
        </c:scaling>
        <c:delete val="0"/>
        <c:axPos val="b"/>
        <c:numFmt formatCode="[$-409]mmm\-yy;@"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29773264"/>
        <c:crosses val="autoZero"/>
        <c:auto val="0"/>
        <c:lblAlgn val="ctr"/>
        <c:lblOffset val="100"/>
        <c:tickLblSkip val="6"/>
        <c:tickMarkSkip val="6"/>
        <c:noMultiLvlLbl val="0"/>
      </c:catAx>
      <c:valAx>
        <c:axId val="112977326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a:t>
                </a:r>
                <a:r>
                  <a:rPr lang="hu-HU" b="0" baseline="0"/>
                  <a:t> bn</a:t>
                </a:r>
                <a:endParaRPr lang="hu-HU" b="0"/>
              </a:p>
            </c:rich>
          </c:tx>
          <c:layout>
            <c:manualLayout>
              <c:xMode val="edge"/>
              <c:yMode val="edge"/>
              <c:x val="9.877664066924535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29771952"/>
        <c:crosses val="autoZero"/>
        <c:crossBetween val="between"/>
      </c:valAx>
      <c:valAx>
        <c:axId val="1117681336"/>
        <c:scaling>
          <c:orientation val="minMax"/>
          <c:min val="1"/>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49370326285154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17687568"/>
        <c:crosses val="max"/>
        <c:crossBetween val="between"/>
      </c:valAx>
      <c:catAx>
        <c:axId val="1117687568"/>
        <c:scaling>
          <c:orientation val="minMax"/>
        </c:scaling>
        <c:delete val="1"/>
        <c:axPos val="b"/>
        <c:numFmt formatCode="[$-409]mmm\-yy;@" sourceLinked="1"/>
        <c:majorTickMark val="out"/>
        <c:minorTickMark val="none"/>
        <c:tickLblPos val="nextTo"/>
        <c:crossAx val="1117681336"/>
        <c:crosses val="autoZero"/>
        <c:auto val="0"/>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6258888888888887E-2"/>
          <c:y val="0.80290462962962961"/>
          <c:w val="0.95806666666666662"/>
          <c:h val="0.1802291893572206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052196821034478E-2"/>
          <c:y val="5.5504444444444447E-2"/>
          <c:w val="0.84781356556359511"/>
          <c:h val="0.65548425925925924"/>
        </c:manualLayout>
      </c:layout>
      <c:lineChart>
        <c:grouping val="standard"/>
        <c:varyColors val="0"/>
        <c:ser>
          <c:idx val="0"/>
          <c:order val="0"/>
          <c:tx>
            <c:strRef>
              <c:f>'M49. ábra_chart'!$E$9</c:f>
              <c:strCache>
                <c:ptCount val="1"/>
                <c:pt idx="0">
                  <c:v>Költség/átlagos mérlegfőösszeg</c:v>
                </c:pt>
              </c:strCache>
            </c:strRef>
          </c:tx>
          <c:spPr>
            <a:ln w="28575" cap="rnd" cmpd="sng" algn="ctr">
              <a:solidFill>
                <a:schemeClr val="tx2"/>
              </a:solidFill>
              <a:prstDash val="solid"/>
              <a:round/>
              <a:headEnd type="none" w="med" len="med"/>
              <a:tailEnd type="none" w="med" len="med"/>
            </a:ln>
            <a:effectLst/>
          </c:spPr>
          <c:marker>
            <c:symbol val="none"/>
          </c:marker>
          <c:cat>
            <c:strRef>
              <c:f>'M49. ábra_chart'!$D$11:$D$79</c:f>
              <c:strCache>
                <c:ptCount val="6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strCache>
            </c:strRef>
          </c:cat>
          <c:val>
            <c:numRef>
              <c:f>'M49. ábra_chart'!$E$11:$E$79</c:f>
              <c:numCache>
                <c:formatCode>0.0</c:formatCode>
                <c:ptCount val="69"/>
                <c:pt idx="0">
                  <c:v>3.2609610707680092</c:v>
                </c:pt>
                <c:pt idx="1">
                  <c:v>3.0897426447146801</c:v>
                </c:pt>
                <c:pt idx="2">
                  <c:v>3.1006978178294604</c:v>
                </c:pt>
                <c:pt idx="3">
                  <c:v>3.0404182598890768</c:v>
                </c:pt>
                <c:pt idx="4">
                  <c:v>3.0105691928602107</c:v>
                </c:pt>
                <c:pt idx="5">
                  <c:v>3.093687444268157</c:v>
                </c:pt>
                <c:pt idx="6">
                  <c:v>3.0043657289383048</c:v>
                </c:pt>
                <c:pt idx="7">
                  <c:v>2.9674909773094202</c:v>
                </c:pt>
                <c:pt idx="8">
                  <c:v>2.8606582648347789</c:v>
                </c:pt>
                <c:pt idx="9">
                  <c:v>2.7616037222867962</c:v>
                </c:pt>
                <c:pt idx="10">
                  <c:v>2.7342484021746944</c:v>
                </c:pt>
                <c:pt idx="11">
                  <c:v>2.705923718115463</c:v>
                </c:pt>
                <c:pt idx="12">
                  <c:v>2.7238964693102088</c:v>
                </c:pt>
                <c:pt idx="13">
                  <c:v>2.7191594747473946</c:v>
                </c:pt>
                <c:pt idx="14">
                  <c:v>2.6598042318222026</c:v>
                </c:pt>
                <c:pt idx="15">
                  <c:v>2.6014199800951121</c:v>
                </c:pt>
                <c:pt idx="16">
                  <c:v>2.5658565719159787</c:v>
                </c:pt>
                <c:pt idx="17">
                  <c:v>2.5457740800987434</c:v>
                </c:pt>
                <c:pt idx="18">
                  <c:v>2.4248680563666696</c:v>
                </c:pt>
                <c:pt idx="19">
                  <c:v>2.3047698862277106</c:v>
                </c:pt>
                <c:pt idx="20">
                  <c:v>2.1831616624224415</c:v>
                </c:pt>
                <c:pt idx="21">
                  <c:v>2.0880991234975577</c:v>
                </c:pt>
                <c:pt idx="22">
                  <c:v>2.0822364978137218</c:v>
                </c:pt>
                <c:pt idx="23">
                  <c:v>2.0854746825066632</c:v>
                </c:pt>
                <c:pt idx="24">
                  <c:v>2.0753315723177046</c:v>
                </c:pt>
                <c:pt idx="25">
                  <c:v>2.0649605142777339</c:v>
                </c:pt>
                <c:pt idx="26">
                  <c:v>2.105425252094272</c:v>
                </c:pt>
                <c:pt idx="27">
                  <c:v>2.1236540211216193</c:v>
                </c:pt>
                <c:pt idx="28">
                  <c:v>2.1435769329113041</c:v>
                </c:pt>
                <c:pt idx="29">
                  <c:v>2.1365385632551832</c:v>
                </c:pt>
                <c:pt idx="30">
                  <c:v>2.0646584084443647</c:v>
                </c:pt>
                <c:pt idx="31">
                  <c:v>2.0787098129627393</c:v>
                </c:pt>
                <c:pt idx="32">
                  <c:v>2.0928708425864642</c:v>
                </c:pt>
                <c:pt idx="33">
                  <c:v>2.1419291937464369</c:v>
                </c:pt>
                <c:pt idx="34">
                  <c:v>2.193605026724379</c:v>
                </c:pt>
                <c:pt idx="35">
                  <c:v>2.2013693380138983</c:v>
                </c:pt>
                <c:pt idx="36">
                  <c:v>2.2150478923121515</c:v>
                </c:pt>
                <c:pt idx="37">
                  <c:v>2.2203854235060954</c:v>
                </c:pt>
                <c:pt idx="38">
                  <c:v>2.1974218838851254</c:v>
                </c:pt>
                <c:pt idx="39">
                  <c:v>2.2042319189327508</c:v>
                </c:pt>
                <c:pt idx="40">
                  <c:v>2.2041822999017397</c:v>
                </c:pt>
                <c:pt idx="41">
                  <c:v>2.1735813568203461</c:v>
                </c:pt>
                <c:pt idx="42">
                  <c:v>2.1782256522642585</c:v>
                </c:pt>
                <c:pt idx="43">
                  <c:v>2.1323880091857541</c:v>
                </c:pt>
                <c:pt idx="44">
                  <c:v>2.1064539084909453</c:v>
                </c:pt>
                <c:pt idx="45">
                  <c:v>2.0976050295532218</c:v>
                </c:pt>
                <c:pt idx="46">
                  <c:v>2.1639005351808933</c:v>
                </c:pt>
                <c:pt idx="47">
                  <c:v>2.1728487400525553</c:v>
                </c:pt>
                <c:pt idx="48">
                  <c:v>2.1794781829719074</c:v>
                </c:pt>
                <c:pt idx="49">
                  <c:v>2.182916912516617</c:v>
                </c:pt>
                <c:pt idx="50">
                  <c:v>2.1108709201433302</c:v>
                </c:pt>
                <c:pt idx="51">
                  <c:v>2.1288633214197916</c:v>
                </c:pt>
                <c:pt idx="52">
                  <c:v>2.1056841677913569</c:v>
                </c:pt>
                <c:pt idx="53">
                  <c:v>2.0911430789684915</c:v>
                </c:pt>
                <c:pt idx="54">
                  <c:v>2.0400777812726978</c:v>
                </c:pt>
                <c:pt idx="55">
                  <c:v>2.0240530360325311</c:v>
                </c:pt>
                <c:pt idx="56">
                  <c:v>2.0340665636493607</c:v>
                </c:pt>
                <c:pt idx="57">
                  <c:v>2.0316755800848996</c:v>
                </c:pt>
                <c:pt idx="58">
                  <c:v>2.1004097137491042</c:v>
                </c:pt>
                <c:pt idx="59">
                  <c:v>2.0945829404988099</c:v>
                </c:pt>
                <c:pt idx="60">
                  <c:v>2.0723670117335402</c:v>
                </c:pt>
                <c:pt idx="61">
                  <c:v>2.0539020181852936</c:v>
                </c:pt>
                <c:pt idx="62">
                  <c:v>2.023277522773772</c:v>
                </c:pt>
                <c:pt idx="63">
                  <c:v>1.988266972363945</c:v>
                </c:pt>
                <c:pt idx="64">
                  <c:v>1.9498474510821282</c:v>
                </c:pt>
                <c:pt idx="65">
                  <c:v>1.8952026866993279</c:v>
                </c:pt>
                <c:pt idx="66">
                  <c:v>1.8287699942897115</c:v>
                </c:pt>
                <c:pt idx="67">
                  <c:v>1.7665436432165129</c:v>
                </c:pt>
                <c:pt idx="68">
                  <c:v>1.7173674975537634</c:v>
                </c:pt>
              </c:numCache>
            </c:numRef>
          </c:val>
          <c:smooth val="0"/>
          <c:extLst>
            <c:ext xmlns:c16="http://schemas.microsoft.com/office/drawing/2014/chart" uri="{C3380CC4-5D6E-409C-BE32-E72D297353CC}">
              <c16:uniqueId val="{00000000-E670-4397-8102-8B03A9C0A316}"/>
            </c:ext>
          </c:extLst>
        </c:ser>
        <c:dLbls>
          <c:showLegendKey val="0"/>
          <c:showVal val="0"/>
          <c:showCatName val="0"/>
          <c:showSerName val="0"/>
          <c:showPercent val="0"/>
          <c:showBubbleSize val="0"/>
        </c:dLbls>
        <c:marker val="1"/>
        <c:smooth val="0"/>
        <c:axId val="972792792"/>
        <c:axId val="972795088"/>
      </c:lineChart>
      <c:lineChart>
        <c:grouping val="standard"/>
        <c:varyColors val="0"/>
        <c:ser>
          <c:idx val="1"/>
          <c:order val="1"/>
          <c:tx>
            <c:strRef>
              <c:f>'M49. ábra_chart'!$F$9</c:f>
              <c:strCache>
                <c:ptCount val="1"/>
                <c:pt idx="0">
                  <c:v>Költség/működési eredmény (jobb skála) </c:v>
                </c:pt>
              </c:strCache>
            </c:strRef>
          </c:tx>
          <c:spPr>
            <a:ln w="28575" cap="rnd" cmpd="sng" algn="ctr">
              <a:solidFill>
                <a:schemeClr val="accent1"/>
              </a:solidFill>
              <a:prstDash val="solid"/>
              <a:round/>
              <a:headEnd type="none" w="med" len="med"/>
              <a:tailEnd type="none" w="med" len="med"/>
            </a:ln>
            <a:effectLst/>
          </c:spPr>
          <c:marker>
            <c:symbol val="none"/>
          </c:marker>
          <c:cat>
            <c:strRef>
              <c:f>'M49. ábra_chart'!$D$11:$D$79</c:f>
              <c:strCache>
                <c:ptCount val="6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strCache>
            </c:strRef>
          </c:cat>
          <c:val>
            <c:numRef>
              <c:f>'M49. ábra_chart'!$F$11:$F$79</c:f>
              <c:numCache>
                <c:formatCode>0.0</c:formatCode>
                <c:ptCount val="69"/>
                <c:pt idx="0">
                  <c:v>54.171005373543181</c:v>
                </c:pt>
                <c:pt idx="1">
                  <c:v>52.923863528078698</c:v>
                </c:pt>
                <c:pt idx="2">
                  <c:v>52.230387400742508</c:v>
                </c:pt>
                <c:pt idx="3">
                  <c:v>49.534456178748798</c:v>
                </c:pt>
                <c:pt idx="4">
                  <c:v>49.483773895497286</c:v>
                </c:pt>
                <c:pt idx="5">
                  <c:v>49.734420749886858</c:v>
                </c:pt>
                <c:pt idx="6">
                  <c:v>50.076006664701907</c:v>
                </c:pt>
                <c:pt idx="7">
                  <c:v>50.655663160388855</c:v>
                </c:pt>
                <c:pt idx="8">
                  <c:v>50.158816730538106</c:v>
                </c:pt>
                <c:pt idx="9">
                  <c:v>50.424295395566197</c:v>
                </c:pt>
                <c:pt idx="10">
                  <c:v>51.011852728483845</c:v>
                </c:pt>
                <c:pt idx="11">
                  <c:v>50.878547839417685</c:v>
                </c:pt>
                <c:pt idx="12">
                  <c:v>51.792201056463107</c:v>
                </c:pt>
                <c:pt idx="13">
                  <c:v>51.569353830992135</c:v>
                </c:pt>
                <c:pt idx="14">
                  <c:v>51.264261616030971</c:v>
                </c:pt>
                <c:pt idx="15">
                  <c:v>52.971534983610354</c:v>
                </c:pt>
                <c:pt idx="16">
                  <c:v>53.6573972566298</c:v>
                </c:pt>
                <c:pt idx="17">
                  <c:v>50.630741236966173</c:v>
                </c:pt>
                <c:pt idx="18">
                  <c:v>52.061909319798275</c:v>
                </c:pt>
                <c:pt idx="19">
                  <c:v>48.565354334800709</c:v>
                </c:pt>
                <c:pt idx="20">
                  <c:v>46.030566663227553</c:v>
                </c:pt>
                <c:pt idx="21">
                  <c:v>47.538104458460808</c:v>
                </c:pt>
                <c:pt idx="22">
                  <c:v>44.780495057579159</c:v>
                </c:pt>
                <c:pt idx="23">
                  <c:v>44.380815766074946</c:v>
                </c:pt>
                <c:pt idx="24">
                  <c:v>43.56060618384732</c:v>
                </c:pt>
                <c:pt idx="25">
                  <c:v>44.196983072391056</c:v>
                </c:pt>
                <c:pt idx="26">
                  <c:v>45.839076054464883</c:v>
                </c:pt>
                <c:pt idx="27">
                  <c:v>47.889880644508686</c:v>
                </c:pt>
                <c:pt idx="28">
                  <c:v>47.655704744566727</c:v>
                </c:pt>
                <c:pt idx="29">
                  <c:v>46.007066295445242</c:v>
                </c:pt>
                <c:pt idx="30">
                  <c:v>44.247552817917494</c:v>
                </c:pt>
                <c:pt idx="31">
                  <c:v>44.30747710552609</c:v>
                </c:pt>
                <c:pt idx="32">
                  <c:v>47.771156883614637</c:v>
                </c:pt>
                <c:pt idx="33">
                  <c:v>50.486596300076499</c:v>
                </c:pt>
                <c:pt idx="34">
                  <c:v>53.394915606536564</c:v>
                </c:pt>
                <c:pt idx="35">
                  <c:v>50.919020864020794</c:v>
                </c:pt>
                <c:pt idx="36">
                  <c:v>50.033108073171839</c:v>
                </c:pt>
                <c:pt idx="37">
                  <c:v>49.098536257101948</c:v>
                </c:pt>
                <c:pt idx="38">
                  <c:v>45.881053499396558</c:v>
                </c:pt>
                <c:pt idx="39">
                  <c:v>46.407969101147181</c:v>
                </c:pt>
                <c:pt idx="40">
                  <c:v>44.854491918691444</c:v>
                </c:pt>
                <c:pt idx="41">
                  <c:v>44.128708679100953</c:v>
                </c:pt>
                <c:pt idx="42">
                  <c:v>47.293995255005726</c:v>
                </c:pt>
                <c:pt idx="43">
                  <c:v>49.432743630195077</c:v>
                </c:pt>
                <c:pt idx="44">
                  <c:v>50.673523177219828</c:v>
                </c:pt>
                <c:pt idx="45">
                  <c:v>52.641272261648155</c:v>
                </c:pt>
                <c:pt idx="46">
                  <c:v>54.596461573221546</c:v>
                </c:pt>
                <c:pt idx="47">
                  <c:v>51.80053231453121</c:v>
                </c:pt>
                <c:pt idx="48">
                  <c:v>51.721419317478578</c:v>
                </c:pt>
                <c:pt idx="49">
                  <c:v>51.261375934199059</c:v>
                </c:pt>
                <c:pt idx="50">
                  <c:v>48.027200514277546</c:v>
                </c:pt>
                <c:pt idx="51">
                  <c:v>48.547218426190625</c:v>
                </c:pt>
                <c:pt idx="52">
                  <c:v>47.980061207783933</c:v>
                </c:pt>
                <c:pt idx="53">
                  <c:v>47.552053809806367</c:v>
                </c:pt>
                <c:pt idx="54">
                  <c:v>47.244702433804683</c:v>
                </c:pt>
                <c:pt idx="55">
                  <c:v>47.613986128421722</c:v>
                </c:pt>
                <c:pt idx="56">
                  <c:v>48.787490970204566</c:v>
                </c:pt>
                <c:pt idx="57">
                  <c:v>49.327402961888495</c:v>
                </c:pt>
                <c:pt idx="58">
                  <c:v>50.61910613325189</c:v>
                </c:pt>
                <c:pt idx="59">
                  <c:v>50.907134006695898</c:v>
                </c:pt>
                <c:pt idx="60">
                  <c:v>50.875714375064454</c:v>
                </c:pt>
                <c:pt idx="61">
                  <c:v>50.536678464613537</c:v>
                </c:pt>
                <c:pt idx="62">
                  <c:v>50.875643922040858</c:v>
                </c:pt>
                <c:pt idx="63">
                  <c:v>51.288530186357548</c:v>
                </c:pt>
                <c:pt idx="64">
                  <c:v>52.300406137635449</c:v>
                </c:pt>
                <c:pt idx="65">
                  <c:v>52.426152099919044</c:v>
                </c:pt>
                <c:pt idx="66">
                  <c:v>51.824464679178028</c:v>
                </c:pt>
                <c:pt idx="67">
                  <c:v>50.301608705395793</c:v>
                </c:pt>
                <c:pt idx="68">
                  <c:v>47.933693482750172</c:v>
                </c:pt>
              </c:numCache>
            </c:numRef>
          </c:val>
          <c:smooth val="0"/>
          <c:extLst>
            <c:ext xmlns:c16="http://schemas.microsoft.com/office/drawing/2014/chart" uri="{C3380CC4-5D6E-409C-BE32-E72D297353CC}">
              <c16:uniqueId val="{00000001-E670-4397-8102-8B03A9C0A316}"/>
            </c:ext>
          </c:extLst>
        </c:ser>
        <c:dLbls>
          <c:showLegendKey val="0"/>
          <c:showVal val="0"/>
          <c:showCatName val="0"/>
          <c:showSerName val="0"/>
          <c:showPercent val="0"/>
          <c:showBubbleSize val="0"/>
        </c:dLbls>
        <c:marker val="1"/>
        <c:smooth val="0"/>
        <c:axId val="1222463120"/>
        <c:axId val="1222459184"/>
      </c:lineChart>
      <c:catAx>
        <c:axId val="972792792"/>
        <c:scaling>
          <c:orientation val="minMax"/>
        </c:scaling>
        <c:delete val="0"/>
        <c:axPos val="b"/>
        <c:numFmt formatCode="yyyy/mmm/dd/"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72795088"/>
        <c:crosses val="autoZero"/>
        <c:auto val="1"/>
        <c:lblAlgn val="ctr"/>
        <c:lblOffset val="100"/>
        <c:tickLblSkip val="2"/>
        <c:tickMarkSkip val="2"/>
        <c:noMultiLvlLbl val="0"/>
      </c:catAx>
      <c:valAx>
        <c:axId val="972795088"/>
        <c:scaling>
          <c:orientation val="minMax"/>
          <c:min val="1.6"/>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4732006329715059E-2"/>
              <c:y val="2.315099644987672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2792792"/>
        <c:crosses val="autoZero"/>
        <c:crossBetween val="between"/>
      </c:valAx>
      <c:valAx>
        <c:axId val="1222459184"/>
        <c:scaling>
          <c:orientation val="minMax"/>
          <c:max val="68"/>
          <c:min val="3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4282327731050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22463120"/>
        <c:crosses val="max"/>
        <c:crossBetween val="between"/>
        <c:majorUnit val="4"/>
      </c:valAx>
      <c:catAx>
        <c:axId val="1222463120"/>
        <c:scaling>
          <c:orientation val="minMax"/>
        </c:scaling>
        <c:delete val="1"/>
        <c:axPos val="b"/>
        <c:numFmt formatCode="General" sourceLinked="1"/>
        <c:majorTickMark val="out"/>
        <c:minorTickMark val="none"/>
        <c:tickLblPos val="nextTo"/>
        <c:crossAx val="12224591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9021679662874355"/>
          <c:y val="0.87177664155271317"/>
          <c:w val="0.59131610972468851"/>
          <c:h val="0.1142782790015103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052196821034478E-2"/>
          <c:y val="5.5504444444444447E-2"/>
          <c:w val="0.84957749999999999"/>
          <c:h val="0.68425907407407405"/>
        </c:manualLayout>
      </c:layout>
      <c:lineChart>
        <c:grouping val="standard"/>
        <c:varyColors val="0"/>
        <c:ser>
          <c:idx val="0"/>
          <c:order val="0"/>
          <c:tx>
            <c:strRef>
              <c:f>'M49. ábra_chart'!$E$8</c:f>
              <c:strCache>
                <c:ptCount val="1"/>
                <c:pt idx="0">
                  <c:v>Cost/average total asset</c:v>
                </c:pt>
              </c:strCache>
            </c:strRef>
          </c:tx>
          <c:spPr>
            <a:ln w="28575" cap="rnd" cmpd="sng" algn="ctr">
              <a:solidFill>
                <a:schemeClr val="tx2"/>
              </a:solidFill>
              <a:prstDash val="solid"/>
              <a:round/>
              <a:headEnd type="none" w="med" len="med"/>
              <a:tailEnd type="none" w="med" len="med"/>
            </a:ln>
            <a:effectLst/>
          </c:spPr>
          <c:marker>
            <c:symbol val="none"/>
          </c:marker>
          <c:cat>
            <c:strRef>
              <c:f>'M49. ábra_chart'!$C$11:$C$79</c:f>
              <c:strCache>
                <c:ptCount val="6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strCache>
            </c:strRef>
          </c:cat>
          <c:val>
            <c:numRef>
              <c:f>'M49. ábra_chart'!$E$11:$E$79</c:f>
              <c:numCache>
                <c:formatCode>0.0</c:formatCode>
                <c:ptCount val="69"/>
                <c:pt idx="0">
                  <c:v>3.2609610707680092</c:v>
                </c:pt>
                <c:pt idx="1">
                  <c:v>3.0897426447146801</c:v>
                </c:pt>
                <c:pt idx="2">
                  <c:v>3.1006978178294604</c:v>
                </c:pt>
                <c:pt idx="3">
                  <c:v>3.0404182598890768</c:v>
                </c:pt>
                <c:pt idx="4">
                  <c:v>3.0105691928602107</c:v>
                </c:pt>
                <c:pt idx="5">
                  <c:v>3.093687444268157</c:v>
                </c:pt>
                <c:pt idx="6">
                  <c:v>3.0043657289383048</c:v>
                </c:pt>
                <c:pt idx="7">
                  <c:v>2.9674909773094202</c:v>
                </c:pt>
                <c:pt idx="8">
                  <c:v>2.8606582648347789</c:v>
                </c:pt>
                <c:pt idx="9">
                  <c:v>2.7616037222867962</c:v>
                </c:pt>
                <c:pt idx="10">
                  <c:v>2.7342484021746944</c:v>
                </c:pt>
                <c:pt idx="11">
                  <c:v>2.705923718115463</c:v>
                </c:pt>
                <c:pt idx="12">
                  <c:v>2.7238964693102088</c:v>
                </c:pt>
                <c:pt idx="13">
                  <c:v>2.7191594747473946</c:v>
                </c:pt>
                <c:pt idx="14">
                  <c:v>2.6598042318222026</c:v>
                </c:pt>
                <c:pt idx="15">
                  <c:v>2.6014199800951121</c:v>
                </c:pt>
                <c:pt idx="16">
                  <c:v>2.5658565719159787</c:v>
                </c:pt>
                <c:pt idx="17">
                  <c:v>2.5457740800987434</c:v>
                </c:pt>
                <c:pt idx="18">
                  <c:v>2.4248680563666696</c:v>
                </c:pt>
                <c:pt idx="19">
                  <c:v>2.3047698862277106</c:v>
                </c:pt>
                <c:pt idx="20">
                  <c:v>2.1831616624224415</c:v>
                </c:pt>
                <c:pt idx="21">
                  <c:v>2.0880991234975577</c:v>
                </c:pt>
                <c:pt idx="22">
                  <c:v>2.0822364978137218</c:v>
                </c:pt>
                <c:pt idx="23">
                  <c:v>2.0854746825066632</c:v>
                </c:pt>
                <c:pt idx="24">
                  <c:v>2.0753315723177046</c:v>
                </c:pt>
                <c:pt idx="25">
                  <c:v>2.0649605142777339</c:v>
                </c:pt>
                <c:pt idx="26">
                  <c:v>2.105425252094272</c:v>
                </c:pt>
                <c:pt idx="27">
                  <c:v>2.1236540211216193</c:v>
                </c:pt>
                <c:pt idx="28">
                  <c:v>2.1435769329113041</c:v>
                </c:pt>
                <c:pt idx="29">
                  <c:v>2.1365385632551832</c:v>
                </c:pt>
                <c:pt idx="30">
                  <c:v>2.0646584084443647</c:v>
                </c:pt>
                <c:pt idx="31">
                  <c:v>2.0787098129627393</c:v>
                </c:pt>
                <c:pt idx="32">
                  <c:v>2.0928708425864642</c:v>
                </c:pt>
                <c:pt idx="33">
                  <c:v>2.1419291937464369</c:v>
                </c:pt>
                <c:pt idx="34">
                  <c:v>2.193605026724379</c:v>
                </c:pt>
                <c:pt idx="35">
                  <c:v>2.2013693380138983</c:v>
                </c:pt>
                <c:pt idx="36">
                  <c:v>2.2150478923121515</c:v>
                </c:pt>
                <c:pt idx="37">
                  <c:v>2.2203854235060954</c:v>
                </c:pt>
                <c:pt idx="38">
                  <c:v>2.1974218838851254</c:v>
                </c:pt>
                <c:pt idx="39">
                  <c:v>2.2042319189327508</c:v>
                </c:pt>
                <c:pt idx="40">
                  <c:v>2.2041822999017397</c:v>
                </c:pt>
                <c:pt idx="41">
                  <c:v>2.1735813568203461</c:v>
                </c:pt>
                <c:pt idx="42">
                  <c:v>2.1782256522642585</c:v>
                </c:pt>
                <c:pt idx="43">
                  <c:v>2.1323880091857541</c:v>
                </c:pt>
                <c:pt idx="44">
                  <c:v>2.1064539084909453</c:v>
                </c:pt>
                <c:pt idx="45">
                  <c:v>2.0976050295532218</c:v>
                </c:pt>
                <c:pt idx="46">
                  <c:v>2.1639005351808933</c:v>
                </c:pt>
                <c:pt idx="47">
                  <c:v>2.1728487400525553</c:v>
                </c:pt>
                <c:pt idx="48">
                  <c:v>2.1794781829719074</c:v>
                </c:pt>
                <c:pt idx="49">
                  <c:v>2.182916912516617</c:v>
                </c:pt>
                <c:pt idx="50">
                  <c:v>2.1108709201433302</c:v>
                </c:pt>
                <c:pt idx="51">
                  <c:v>2.1288633214197916</c:v>
                </c:pt>
                <c:pt idx="52">
                  <c:v>2.1056841677913569</c:v>
                </c:pt>
                <c:pt idx="53">
                  <c:v>2.0911430789684915</c:v>
                </c:pt>
                <c:pt idx="54">
                  <c:v>2.0400777812726978</c:v>
                </c:pt>
                <c:pt idx="55">
                  <c:v>2.0240530360325311</c:v>
                </c:pt>
                <c:pt idx="56">
                  <c:v>2.0340665636493607</c:v>
                </c:pt>
                <c:pt idx="57">
                  <c:v>2.0316755800848996</c:v>
                </c:pt>
                <c:pt idx="58">
                  <c:v>2.1004097137491042</c:v>
                </c:pt>
                <c:pt idx="59">
                  <c:v>2.0945829404988099</c:v>
                </c:pt>
                <c:pt idx="60">
                  <c:v>2.0723670117335402</c:v>
                </c:pt>
                <c:pt idx="61">
                  <c:v>2.0539020181852936</c:v>
                </c:pt>
                <c:pt idx="62">
                  <c:v>2.023277522773772</c:v>
                </c:pt>
                <c:pt idx="63">
                  <c:v>1.988266972363945</c:v>
                </c:pt>
                <c:pt idx="64">
                  <c:v>1.9498474510821282</c:v>
                </c:pt>
                <c:pt idx="65">
                  <c:v>1.8952026866993279</c:v>
                </c:pt>
                <c:pt idx="66">
                  <c:v>1.8287699942897115</c:v>
                </c:pt>
                <c:pt idx="67">
                  <c:v>1.7665436432165129</c:v>
                </c:pt>
                <c:pt idx="68">
                  <c:v>1.7173674975537634</c:v>
                </c:pt>
              </c:numCache>
            </c:numRef>
          </c:val>
          <c:smooth val="0"/>
          <c:extLst>
            <c:ext xmlns:c16="http://schemas.microsoft.com/office/drawing/2014/chart" uri="{C3380CC4-5D6E-409C-BE32-E72D297353CC}">
              <c16:uniqueId val="{00000000-D478-4135-A438-B3F6FC59BFDF}"/>
            </c:ext>
          </c:extLst>
        </c:ser>
        <c:dLbls>
          <c:showLegendKey val="0"/>
          <c:showVal val="0"/>
          <c:showCatName val="0"/>
          <c:showSerName val="0"/>
          <c:showPercent val="0"/>
          <c:showBubbleSize val="0"/>
        </c:dLbls>
        <c:marker val="1"/>
        <c:smooth val="0"/>
        <c:axId val="972792792"/>
        <c:axId val="972795088"/>
      </c:lineChart>
      <c:lineChart>
        <c:grouping val="standard"/>
        <c:varyColors val="0"/>
        <c:ser>
          <c:idx val="1"/>
          <c:order val="1"/>
          <c:tx>
            <c:strRef>
              <c:f>'M49. ábra_chart'!$F$8</c:f>
              <c:strCache>
                <c:ptCount val="1"/>
                <c:pt idx="0">
                  <c:v>Cost/income (RHS)</c:v>
                </c:pt>
              </c:strCache>
            </c:strRef>
          </c:tx>
          <c:spPr>
            <a:ln w="28575" cap="rnd" cmpd="sng" algn="ctr">
              <a:solidFill>
                <a:schemeClr val="accent1"/>
              </a:solidFill>
              <a:prstDash val="solid"/>
              <a:round/>
              <a:headEnd type="none" w="med" len="med"/>
              <a:tailEnd type="none" w="med" len="med"/>
            </a:ln>
            <a:effectLst/>
          </c:spPr>
          <c:marker>
            <c:symbol val="none"/>
          </c:marker>
          <c:cat>
            <c:strRef>
              <c:f>'M49. ábra_chart'!$C$11:$C$79</c:f>
              <c:strCache>
                <c:ptCount val="6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strCache>
            </c:strRef>
          </c:cat>
          <c:val>
            <c:numRef>
              <c:f>'M49. ábra_chart'!$F$11:$F$79</c:f>
              <c:numCache>
                <c:formatCode>0.0</c:formatCode>
                <c:ptCount val="69"/>
                <c:pt idx="0">
                  <c:v>54.171005373543181</c:v>
                </c:pt>
                <c:pt idx="1">
                  <c:v>52.923863528078698</c:v>
                </c:pt>
                <c:pt idx="2">
                  <c:v>52.230387400742508</c:v>
                </c:pt>
                <c:pt idx="3">
                  <c:v>49.534456178748798</c:v>
                </c:pt>
                <c:pt idx="4">
                  <c:v>49.483773895497286</c:v>
                </c:pt>
                <c:pt idx="5">
                  <c:v>49.734420749886858</c:v>
                </c:pt>
                <c:pt idx="6">
                  <c:v>50.076006664701907</c:v>
                </c:pt>
                <c:pt idx="7">
                  <c:v>50.655663160388855</c:v>
                </c:pt>
                <c:pt idx="8">
                  <c:v>50.158816730538106</c:v>
                </c:pt>
                <c:pt idx="9">
                  <c:v>50.424295395566197</c:v>
                </c:pt>
                <c:pt idx="10">
                  <c:v>51.011852728483845</c:v>
                </c:pt>
                <c:pt idx="11">
                  <c:v>50.878547839417685</c:v>
                </c:pt>
                <c:pt idx="12">
                  <c:v>51.792201056463107</c:v>
                </c:pt>
                <c:pt idx="13">
                  <c:v>51.569353830992135</c:v>
                </c:pt>
                <c:pt idx="14">
                  <c:v>51.264261616030971</c:v>
                </c:pt>
                <c:pt idx="15">
                  <c:v>52.971534983610354</c:v>
                </c:pt>
                <c:pt idx="16">
                  <c:v>53.6573972566298</c:v>
                </c:pt>
                <c:pt idx="17">
                  <c:v>50.630741236966173</c:v>
                </c:pt>
                <c:pt idx="18">
                  <c:v>52.061909319798275</c:v>
                </c:pt>
                <c:pt idx="19">
                  <c:v>48.565354334800709</c:v>
                </c:pt>
                <c:pt idx="20">
                  <c:v>46.030566663227553</c:v>
                </c:pt>
                <c:pt idx="21">
                  <c:v>47.538104458460808</c:v>
                </c:pt>
                <c:pt idx="22">
                  <c:v>44.780495057579159</c:v>
                </c:pt>
                <c:pt idx="23">
                  <c:v>44.380815766074946</c:v>
                </c:pt>
                <c:pt idx="24">
                  <c:v>43.56060618384732</c:v>
                </c:pt>
                <c:pt idx="25">
                  <c:v>44.196983072391056</c:v>
                </c:pt>
                <c:pt idx="26">
                  <c:v>45.839076054464883</c:v>
                </c:pt>
                <c:pt idx="27">
                  <c:v>47.889880644508686</c:v>
                </c:pt>
                <c:pt idx="28">
                  <c:v>47.655704744566727</c:v>
                </c:pt>
                <c:pt idx="29">
                  <c:v>46.007066295445242</c:v>
                </c:pt>
                <c:pt idx="30">
                  <c:v>44.247552817917494</c:v>
                </c:pt>
                <c:pt idx="31">
                  <c:v>44.30747710552609</c:v>
                </c:pt>
                <c:pt idx="32">
                  <c:v>47.771156883614637</c:v>
                </c:pt>
                <c:pt idx="33">
                  <c:v>50.486596300076499</c:v>
                </c:pt>
                <c:pt idx="34">
                  <c:v>53.394915606536564</c:v>
                </c:pt>
                <c:pt idx="35">
                  <c:v>50.919020864020794</c:v>
                </c:pt>
                <c:pt idx="36">
                  <c:v>50.033108073171839</c:v>
                </c:pt>
                <c:pt idx="37">
                  <c:v>49.098536257101948</c:v>
                </c:pt>
                <c:pt idx="38">
                  <c:v>45.881053499396558</c:v>
                </c:pt>
                <c:pt idx="39">
                  <c:v>46.407969101147181</c:v>
                </c:pt>
                <c:pt idx="40">
                  <c:v>44.854491918691444</c:v>
                </c:pt>
                <c:pt idx="41">
                  <c:v>44.128708679100953</c:v>
                </c:pt>
                <c:pt idx="42">
                  <c:v>47.293995255005726</c:v>
                </c:pt>
                <c:pt idx="43">
                  <c:v>49.432743630195077</c:v>
                </c:pt>
                <c:pt idx="44">
                  <c:v>50.673523177219828</c:v>
                </c:pt>
                <c:pt idx="45">
                  <c:v>52.641272261648155</c:v>
                </c:pt>
                <c:pt idx="46">
                  <c:v>54.596461573221546</c:v>
                </c:pt>
                <c:pt idx="47">
                  <c:v>51.80053231453121</c:v>
                </c:pt>
                <c:pt idx="48">
                  <c:v>51.721419317478578</c:v>
                </c:pt>
                <c:pt idx="49">
                  <c:v>51.261375934199059</c:v>
                </c:pt>
                <c:pt idx="50">
                  <c:v>48.027200514277546</c:v>
                </c:pt>
                <c:pt idx="51">
                  <c:v>48.547218426190625</c:v>
                </c:pt>
                <c:pt idx="52">
                  <c:v>47.980061207783933</c:v>
                </c:pt>
                <c:pt idx="53">
                  <c:v>47.552053809806367</c:v>
                </c:pt>
                <c:pt idx="54">
                  <c:v>47.244702433804683</c:v>
                </c:pt>
                <c:pt idx="55">
                  <c:v>47.613986128421722</c:v>
                </c:pt>
                <c:pt idx="56">
                  <c:v>48.787490970204566</c:v>
                </c:pt>
                <c:pt idx="57">
                  <c:v>49.327402961888495</c:v>
                </c:pt>
                <c:pt idx="58">
                  <c:v>50.61910613325189</c:v>
                </c:pt>
                <c:pt idx="59">
                  <c:v>50.907134006695898</c:v>
                </c:pt>
                <c:pt idx="60">
                  <c:v>50.875714375064454</c:v>
                </c:pt>
                <c:pt idx="61">
                  <c:v>50.536678464613537</c:v>
                </c:pt>
                <c:pt idx="62">
                  <c:v>50.875643922040858</c:v>
                </c:pt>
                <c:pt idx="63">
                  <c:v>51.288530186357548</c:v>
                </c:pt>
                <c:pt idx="64">
                  <c:v>52.300406137635449</c:v>
                </c:pt>
                <c:pt idx="65">
                  <c:v>52.426152099919044</c:v>
                </c:pt>
                <c:pt idx="66">
                  <c:v>51.824464679178028</c:v>
                </c:pt>
                <c:pt idx="67">
                  <c:v>50.301608705395793</c:v>
                </c:pt>
                <c:pt idx="68">
                  <c:v>47.933693482750172</c:v>
                </c:pt>
              </c:numCache>
            </c:numRef>
          </c:val>
          <c:smooth val="0"/>
          <c:extLst>
            <c:ext xmlns:c16="http://schemas.microsoft.com/office/drawing/2014/chart" uri="{C3380CC4-5D6E-409C-BE32-E72D297353CC}">
              <c16:uniqueId val="{00000001-D478-4135-A438-B3F6FC59BFDF}"/>
            </c:ext>
          </c:extLst>
        </c:ser>
        <c:dLbls>
          <c:showLegendKey val="0"/>
          <c:showVal val="0"/>
          <c:showCatName val="0"/>
          <c:showSerName val="0"/>
          <c:showPercent val="0"/>
          <c:showBubbleSize val="0"/>
        </c:dLbls>
        <c:marker val="1"/>
        <c:smooth val="0"/>
        <c:axId val="1222463120"/>
        <c:axId val="1222459184"/>
      </c:lineChart>
      <c:catAx>
        <c:axId val="972792792"/>
        <c:scaling>
          <c:orientation val="minMax"/>
        </c:scaling>
        <c:delete val="0"/>
        <c:axPos val="b"/>
        <c:numFmt formatCode="yyyy/mmm/dd/"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72795088"/>
        <c:crosses val="autoZero"/>
        <c:auto val="1"/>
        <c:lblAlgn val="ctr"/>
        <c:lblOffset val="100"/>
        <c:tickLblSkip val="2"/>
        <c:tickMarkSkip val="2"/>
        <c:noMultiLvlLbl val="0"/>
      </c:catAx>
      <c:valAx>
        <c:axId val="972795088"/>
        <c:scaling>
          <c:orientation val="minMax"/>
          <c:max val="3.4"/>
          <c:min val="1.6"/>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29685063905349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72792792"/>
        <c:crosses val="autoZero"/>
        <c:crossBetween val="between"/>
      </c:valAx>
      <c:valAx>
        <c:axId val="1222459184"/>
        <c:scaling>
          <c:orientation val="minMax"/>
          <c:max val="68"/>
          <c:min val="3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5466949789407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22463120"/>
        <c:crosses val="max"/>
        <c:crossBetween val="between"/>
        <c:majorUnit val="4"/>
      </c:valAx>
      <c:catAx>
        <c:axId val="1222463120"/>
        <c:scaling>
          <c:orientation val="minMax"/>
        </c:scaling>
        <c:delete val="1"/>
        <c:axPos val="b"/>
        <c:numFmt formatCode="General" sourceLinked="1"/>
        <c:majorTickMark val="out"/>
        <c:minorTickMark val="none"/>
        <c:tickLblPos val="nextTo"/>
        <c:crossAx val="12224591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439065383912547"/>
          <c:y val="0.92116555555555557"/>
          <c:w val="0.69347954923275257"/>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814722222222217E-2"/>
          <c:y val="5.5234227007958762E-2"/>
          <c:w val="0.86070958333333336"/>
          <c:h val="0.61536666666666673"/>
        </c:manualLayout>
      </c:layout>
      <c:barChart>
        <c:barDir val="col"/>
        <c:grouping val="stacked"/>
        <c:varyColors val="0"/>
        <c:ser>
          <c:idx val="0"/>
          <c:order val="0"/>
          <c:tx>
            <c:strRef>
              <c:f>'M50. ábra_chart'!$E$10</c:f>
              <c:strCache>
                <c:ptCount val="1"/>
                <c:pt idx="0">
                  <c:v>Hitelezési kockáza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D$12:$D$64</c:f>
              <c:strCache>
                <c:ptCount val="53"/>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pt idx="49">
                  <c:v>III.</c:v>
                </c:pt>
                <c:pt idx="50">
                  <c:v>IV.</c:v>
                </c:pt>
                <c:pt idx="51">
                  <c:v>2021. I.</c:v>
                </c:pt>
                <c:pt idx="52">
                  <c:v>2021. II.</c:v>
                </c:pt>
              </c:strCache>
            </c:strRef>
          </c:cat>
          <c:val>
            <c:numRef>
              <c:f>'M50. ábra_chart'!$E$12:$E$64</c:f>
              <c:numCache>
                <c:formatCode>0.00</c:formatCode>
                <c:ptCount val="53"/>
                <c:pt idx="0">
                  <c:v>6.8497614839756418</c:v>
                </c:pt>
                <c:pt idx="1">
                  <c:v>6.8671492573936392</c:v>
                </c:pt>
                <c:pt idx="2">
                  <c:v>7.0012847649373979</c:v>
                </c:pt>
                <c:pt idx="3">
                  <c:v>7.1244927037914136</c:v>
                </c:pt>
                <c:pt idx="4">
                  <c:v>6.969999987311307</c:v>
                </c:pt>
                <c:pt idx="5">
                  <c:v>6.9726469033298448</c:v>
                </c:pt>
                <c:pt idx="6">
                  <c:v>6.9583421367612006</c:v>
                </c:pt>
                <c:pt idx="7">
                  <c:v>6.8958915205039473</c:v>
                </c:pt>
                <c:pt idx="8">
                  <c:v>6.8453925525616182</c:v>
                </c:pt>
                <c:pt idx="9">
                  <c:v>6.8028333272575807</c:v>
                </c:pt>
                <c:pt idx="10">
                  <c:v>6.828225853976515</c:v>
                </c:pt>
                <c:pt idx="11">
                  <c:v>6.7711224659096043</c:v>
                </c:pt>
                <c:pt idx="12">
                  <c:v>6.6658957057346315</c:v>
                </c:pt>
                <c:pt idx="13">
                  <c:v>6.6691273169085044</c:v>
                </c:pt>
                <c:pt idx="14">
                  <c:v>6.673088784757387</c:v>
                </c:pt>
                <c:pt idx="15">
                  <c:v>6.6435359070213087</c:v>
                </c:pt>
                <c:pt idx="16">
                  <c:v>6.5016361473825288</c:v>
                </c:pt>
                <c:pt idx="17">
                  <c:v>6.5032467320645626</c:v>
                </c:pt>
                <c:pt idx="18">
                  <c:v>6.6596675936320704</c:v>
                </c:pt>
                <c:pt idx="19">
                  <c:v>6.7052964683081848</c:v>
                </c:pt>
                <c:pt idx="20">
                  <c:v>6.6625306738451613</c:v>
                </c:pt>
                <c:pt idx="21">
                  <c:v>6.6633022989471886</c:v>
                </c:pt>
                <c:pt idx="22">
                  <c:v>6.6381184112114973</c:v>
                </c:pt>
                <c:pt idx="23">
                  <c:v>6.6459501896508737</c:v>
                </c:pt>
                <c:pt idx="24">
                  <c:v>6.6171923997308379</c:v>
                </c:pt>
                <c:pt idx="25">
                  <c:v>6.6020547256827156</c:v>
                </c:pt>
                <c:pt idx="26">
                  <c:v>6.5816872590852098</c:v>
                </c:pt>
                <c:pt idx="27">
                  <c:v>6.5599664561663946</c:v>
                </c:pt>
                <c:pt idx="28">
                  <c:v>6.5339033607114585</c:v>
                </c:pt>
                <c:pt idx="29">
                  <c:v>6.5777568734608698</c:v>
                </c:pt>
                <c:pt idx="30">
                  <c:v>6.5586618460884383</c:v>
                </c:pt>
                <c:pt idx="31">
                  <c:v>6.5199868691896388</c:v>
                </c:pt>
                <c:pt idx="32">
                  <c:v>6.4139692293310198</c:v>
                </c:pt>
                <c:pt idx="33">
                  <c:v>6.3830479141971974</c:v>
                </c:pt>
                <c:pt idx="34">
                  <c:v>6.4015087288554398</c:v>
                </c:pt>
                <c:pt idx="35">
                  <c:v>6.6924603615488367</c:v>
                </c:pt>
                <c:pt idx="36">
                  <c:v>6.719813328226838</c:v>
                </c:pt>
                <c:pt idx="37">
                  <c:v>6.744841747065502</c:v>
                </c:pt>
                <c:pt idx="38">
                  <c:v>6.8083629150806848</c:v>
                </c:pt>
                <c:pt idx="39">
                  <c:v>6.7980215737652019</c:v>
                </c:pt>
                <c:pt idx="40">
                  <c:v>7.1946033686839952</c:v>
                </c:pt>
                <c:pt idx="41">
                  <c:v>7.1948254825924103</c:v>
                </c:pt>
                <c:pt idx="42">
                  <c:v>7.1734927396654591</c:v>
                </c:pt>
                <c:pt idx="43">
                  <c:v>7.2159744877745942</c:v>
                </c:pt>
                <c:pt idx="44">
                  <c:v>7.1688321714340972</c:v>
                </c:pt>
                <c:pt idx="45">
                  <c:v>7.1873570097598565</c:v>
                </c:pt>
                <c:pt idx="46">
                  <c:v>7.1033409368476041</c:v>
                </c:pt>
                <c:pt idx="47">
                  <c:v>7.1099651687290253</c:v>
                </c:pt>
                <c:pt idx="48">
                  <c:v>7.1098922941014928</c:v>
                </c:pt>
                <c:pt idx="49">
                  <c:v>7.1244567298371919</c:v>
                </c:pt>
                <c:pt idx="50">
                  <c:v>7.1294019281427374</c:v>
                </c:pt>
                <c:pt idx="51">
                  <c:v>7.1526804954108627</c:v>
                </c:pt>
                <c:pt idx="52">
                  <c:v>7.1141850854892015</c:v>
                </c:pt>
              </c:numCache>
            </c:numRef>
          </c:val>
          <c:extLst>
            <c:ext xmlns:c16="http://schemas.microsoft.com/office/drawing/2014/chart" uri="{C3380CC4-5D6E-409C-BE32-E72D297353CC}">
              <c16:uniqueId val="{00000000-951A-47DE-914A-039306938F09}"/>
            </c:ext>
          </c:extLst>
        </c:ser>
        <c:ser>
          <c:idx val="1"/>
          <c:order val="1"/>
          <c:tx>
            <c:strRef>
              <c:f>'M50. ábra_chart'!$F$10</c:f>
              <c:strCache>
                <c:ptCount val="1"/>
                <c:pt idx="0">
                  <c:v>Piaci kockázat</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D$12:$D$64</c:f>
              <c:strCache>
                <c:ptCount val="53"/>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pt idx="49">
                  <c:v>III.</c:v>
                </c:pt>
                <c:pt idx="50">
                  <c:v>IV.</c:v>
                </c:pt>
                <c:pt idx="51">
                  <c:v>2021. I.</c:v>
                </c:pt>
                <c:pt idx="52">
                  <c:v>2021. II.</c:v>
                </c:pt>
              </c:strCache>
            </c:strRef>
          </c:cat>
          <c:val>
            <c:numRef>
              <c:f>'M50. ábra_chart'!$F$12:$F$64</c:f>
              <c:numCache>
                <c:formatCode>0.00</c:formatCode>
                <c:ptCount val="53"/>
                <c:pt idx="0">
                  <c:v>0.42089052319769493</c:v>
                </c:pt>
                <c:pt idx="1">
                  <c:v>0.40310878987479765</c:v>
                </c:pt>
                <c:pt idx="2">
                  <c:v>0.28800922212342622</c:v>
                </c:pt>
                <c:pt idx="3">
                  <c:v>0.27079956777806824</c:v>
                </c:pt>
                <c:pt idx="4">
                  <c:v>0.30538573030915256</c:v>
                </c:pt>
                <c:pt idx="5">
                  <c:v>0.29175787639543366</c:v>
                </c:pt>
                <c:pt idx="6">
                  <c:v>0.31296980427937271</c:v>
                </c:pt>
                <c:pt idx="7">
                  <c:v>0.27253245476094662</c:v>
                </c:pt>
                <c:pt idx="8">
                  <c:v>0.32273255728340755</c:v>
                </c:pt>
                <c:pt idx="9">
                  <c:v>0.34665322178935531</c:v>
                </c:pt>
                <c:pt idx="10">
                  <c:v>0.31728208943712788</c:v>
                </c:pt>
                <c:pt idx="11">
                  <c:v>0.319788073983511</c:v>
                </c:pt>
                <c:pt idx="12">
                  <c:v>0.31142096877124859</c:v>
                </c:pt>
                <c:pt idx="13">
                  <c:v>0.39005524528289304</c:v>
                </c:pt>
                <c:pt idx="14">
                  <c:v>0.37511607222145549</c:v>
                </c:pt>
                <c:pt idx="15">
                  <c:v>0.32843812736939126</c:v>
                </c:pt>
                <c:pt idx="16">
                  <c:v>0.35831840057082959</c:v>
                </c:pt>
                <c:pt idx="17">
                  <c:v>0.33865537561550674</c:v>
                </c:pt>
                <c:pt idx="18">
                  <c:v>0.35929913756627307</c:v>
                </c:pt>
                <c:pt idx="19">
                  <c:v>0.36646648029060214</c:v>
                </c:pt>
                <c:pt idx="20">
                  <c:v>0.36623565629991139</c:v>
                </c:pt>
                <c:pt idx="21">
                  <c:v>0.37976103912204484</c:v>
                </c:pt>
                <c:pt idx="22">
                  <c:v>0.3359450430130605</c:v>
                </c:pt>
                <c:pt idx="23">
                  <c:v>0.3341157523331702</c:v>
                </c:pt>
                <c:pt idx="24">
                  <c:v>0.38410847748263544</c:v>
                </c:pt>
                <c:pt idx="25">
                  <c:v>0.43330961286804409</c:v>
                </c:pt>
                <c:pt idx="26">
                  <c:v>0.44297587900611052</c:v>
                </c:pt>
                <c:pt idx="27">
                  <c:v>0.4841213076173243</c:v>
                </c:pt>
                <c:pt idx="28">
                  <c:v>0.47205149139868557</c:v>
                </c:pt>
                <c:pt idx="29">
                  <c:v>0.4186820004615216</c:v>
                </c:pt>
                <c:pt idx="30">
                  <c:v>0.4336047789281845</c:v>
                </c:pt>
                <c:pt idx="31">
                  <c:v>0.45589404654180055</c:v>
                </c:pt>
                <c:pt idx="32">
                  <c:v>0.47525301248850277</c:v>
                </c:pt>
                <c:pt idx="33">
                  <c:v>0.51339718474901386</c:v>
                </c:pt>
                <c:pt idx="34">
                  <c:v>0.50610220973393893</c:v>
                </c:pt>
                <c:pt idx="35">
                  <c:v>0.26809706636635655</c:v>
                </c:pt>
                <c:pt idx="36">
                  <c:v>0.24191946992015873</c:v>
                </c:pt>
                <c:pt idx="37">
                  <c:v>0.2081569842742442</c:v>
                </c:pt>
                <c:pt idx="38">
                  <c:v>0.192503221675833</c:v>
                </c:pt>
                <c:pt idx="39">
                  <c:v>0.21996892075154564</c:v>
                </c:pt>
                <c:pt idx="40">
                  <c:v>0.13997187791437987</c:v>
                </c:pt>
                <c:pt idx="41">
                  <c:v>0.12864819292255186</c:v>
                </c:pt>
                <c:pt idx="42">
                  <c:v>0.1356556348687791</c:v>
                </c:pt>
                <c:pt idx="43">
                  <c:v>9.9327993261600286E-2</c:v>
                </c:pt>
                <c:pt idx="44">
                  <c:v>0.10523217151715943</c:v>
                </c:pt>
                <c:pt idx="45">
                  <c:v>0.11542558234943621</c:v>
                </c:pt>
                <c:pt idx="46">
                  <c:v>0.11283365082012972</c:v>
                </c:pt>
                <c:pt idx="47">
                  <c:v>0.109481706890265</c:v>
                </c:pt>
                <c:pt idx="48">
                  <c:v>0.10731462005744728</c:v>
                </c:pt>
                <c:pt idx="49">
                  <c:v>0.10771654618183281</c:v>
                </c:pt>
                <c:pt idx="50">
                  <c:v>0.10616603193382311</c:v>
                </c:pt>
                <c:pt idx="51">
                  <c:v>8.6754389795978007E-2</c:v>
                </c:pt>
                <c:pt idx="52">
                  <c:v>0.15691098506683765</c:v>
                </c:pt>
              </c:numCache>
            </c:numRef>
          </c:val>
          <c:extLst>
            <c:ext xmlns:c16="http://schemas.microsoft.com/office/drawing/2014/chart" uri="{C3380CC4-5D6E-409C-BE32-E72D297353CC}">
              <c16:uniqueId val="{00000001-951A-47DE-914A-039306938F09}"/>
            </c:ext>
          </c:extLst>
        </c:ser>
        <c:ser>
          <c:idx val="2"/>
          <c:order val="2"/>
          <c:tx>
            <c:strRef>
              <c:f>'M50. ábra_chart'!$G$10</c:f>
              <c:strCache>
                <c:ptCount val="1"/>
                <c:pt idx="0">
                  <c:v>Működési kockázat</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D$12:$D$64</c:f>
              <c:strCache>
                <c:ptCount val="53"/>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pt idx="49">
                  <c:v>III.</c:v>
                </c:pt>
                <c:pt idx="50">
                  <c:v>IV.</c:v>
                </c:pt>
                <c:pt idx="51">
                  <c:v>2021. I.</c:v>
                </c:pt>
                <c:pt idx="52">
                  <c:v>2021. II.</c:v>
                </c:pt>
              </c:strCache>
            </c:strRef>
          </c:cat>
          <c:val>
            <c:numRef>
              <c:f>'M50. ábra_chart'!$G$12:$G$64</c:f>
              <c:numCache>
                <c:formatCode>0.00</c:formatCode>
                <c:ptCount val="53"/>
                <c:pt idx="0">
                  <c:v>0.72934231886459278</c:v>
                </c:pt>
                <c:pt idx="1">
                  <c:v>0.70098703554293096</c:v>
                </c:pt>
                <c:pt idx="2">
                  <c:v>0.68460826955052645</c:v>
                </c:pt>
                <c:pt idx="3">
                  <c:v>0.60470772843051845</c:v>
                </c:pt>
                <c:pt idx="4">
                  <c:v>0.71698103142501068</c:v>
                </c:pt>
                <c:pt idx="5">
                  <c:v>0.71936490317618662</c:v>
                </c:pt>
                <c:pt idx="6">
                  <c:v>0.7222415951932265</c:v>
                </c:pt>
                <c:pt idx="7">
                  <c:v>0.82468474666225022</c:v>
                </c:pt>
                <c:pt idx="8">
                  <c:v>0.80928276543842925</c:v>
                </c:pt>
                <c:pt idx="9">
                  <c:v>0.83799957452495044</c:v>
                </c:pt>
                <c:pt idx="10">
                  <c:v>0.84133472344833737</c:v>
                </c:pt>
                <c:pt idx="11">
                  <c:v>0.89963659316207234</c:v>
                </c:pt>
                <c:pt idx="12">
                  <c:v>1.0147678744740229</c:v>
                </c:pt>
                <c:pt idx="13">
                  <c:v>0.93202859168357199</c:v>
                </c:pt>
                <c:pt idx="14">
                  <c:v>0.94588420406853069</c:v>
                </c:pt>
                <c:pt idx="15">
                  <c:v>1.0179523629374931</c:v>
                </c:pt>
                <c:pt idx="16">
                  <c:v>1.1325782962273856</c:v>
                </c:pt>
                <c:pt idx="17">
                  <c:v>1.1504013660368337</c:v>
                </c:pt>
                <c:pt idx="18">
                  <c:v>0.97265259459322284</c:v>
                </c:pt>
                <c:pt idx="19">
                  <c:v>0.91995996760736443</c:v>
                </c:pt>
                <c:pt idx="20">
                  <c:v>0.9624489301163458</c:v>
                </c:pt>
                <c:pt idx="21">
                  <c:v>0.94797380514101692</c:v>
                </c:pt>
                <c:pt idx="22">
                  <c:v>1.0171732611460929</c:v>
                </c:pt>
                <c:pt idx="23">
                  <c:v>1.0199340580159566</c:v>
                </c:pt>
                <c:pt idx="24">
                  <c:v>0.99869912278652573</c:v>
                </c:pt>
                <c:pt idx="25">
                  <c:v>0.96463566144924096</c:v>
                </c:pt>
                <c:pt idx="26">
                  <c:v>0.97533686190867996</c:v>
                </c:pt>
                <c:pt idx="27">
                  <c:v>0.95591223621614885</c:v>
                </c:pt>
                <c:pt idx="28">
                  <c:v>0.99404514788998422</c:v>
                </c:pt>
                <c:pt idx="29">
                  <c:v>1.0035611260775363</c:v>
                </c:pt>
                <c:pt idx="30">
                  <c:v>1.0077333749836737</c:v>
                </c:pt>
                <c:pt idx="31">
                  <c:v>1.0058923682641683</c:v>
                </c:pt>
                <c:pt idx="32">
                  <c:v>1.1106981911773615</c:v>
                </c:pt>
                <c:pt idx="33">
                  <c:v>1.1034007426938148</c:v>
                </c:pt>
                <c:pt idx="34">
                  <c:v>1.0923890614106211</c:v>
                </c:pt>
                <c:pt idx="35">
                  <c:v>1.0393595375587257</c:v>
                </c:pt>
                <c:pt idx="36">
                  <c:v>1.0382672018530317</c:v>
                </c:pt>
                <c:pt idx="37">
                  <c:v>1.0470012686602825</c:v>
                </c:pt>
                <c:pt idx="38">
                  <c:v>0.9976550528724436</c:v>
                </c:pt>
                <c:pt idx="39">
                  <c:v>0.98200950548323684</c:v>
                </c:pt>
                <c:pt idx="40">
                  <c:v>0.66542475340163298</c:v>
                </c:pt>
                <c:pt idx="41">
                  <c:v>0.67652632448502259</c:v>
                </c:pt>
                <c:pt idx="42">
                  <c:v>0.69085162546576839</c:v>
                </c:pt>
                <c:pt idx="43">
                  <c:v>0.67913104933008017</c:v>
                </c:pt>
                <c:pt idx="44">
                  <c:v>0.72593565704909457</c:v>
                </c:pt>
                <c:pt idx="45">
                  <c:v>0.69721740789070041</c:v>
                </c:pt>
                <c:pt idx="46">
                  <c:v>0.78382541233262104</c:v>
                </c:pt>
                <c:pt idx="47">
                  <c:v>0.78055312438270119</c:v>
                </c:pt>
                <c:pt idx="48">
                  <c:v>0.78279308584106</c:v>
                </c:pt>
                <c:pt idx="49">
                  <c:v>0.76782672398097573</c:v>
                </c:pt>
                <c:pt idx="50">
                  <c:v>0.76443203992476516</c:v>
                </c:pt>
                <c:pt idx="51">
                  <c:v>0.76056511479414801</c:v>
                </c:pt>
                <c:pt idx="52">
                  <c:v>0.72890392944459903</c:v>
                </c:pt>
              </c:numCache>
            </c:numRef>
          </c:val>
          <c:extLst>
            <c:ext xmlns:c16="http://schemas.microsoft.com/office/drawing/2014/chart" uri="{C3380CC4-5D6E-409C-BE32-E72D297353CC}">
              <c16:uniqueId val="{00000002-951A-47DE-914A-039306938F09}"/>
            </c:ext>
          </c:extLst>
        </c:ser>
        <c:ser>
          <c:idx val="3"/>
          <c:order val="3"/>
          <c:tx>
            <c:strRef>
              <c:f>'M50. ábra_chart'!$H$10</c:f>
              <c:strCache>
                <c:ptCount val="1"/>
                <c:pt idx="0">
                  <c:v>Szabad tőkepuffer</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D$12:$D$64</c:f>
              <c:strCache>
                <c:ptCount val="53"/>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pt idx="49">
                  <c:v>III.</c:v>
                </c:pt>
                <c:pt idx="50">
                  <c:v>IV.</c:v>
                </c:pt>
                <c:pt idx="51">
                  <c:v>2021. I.</c:v>
                </c:pt>
                <c:pt idx="52">
                  <c:v>2021. II.</c:v>
                </c:pt>
              </c:strCache>
            </c:strRef>
          </c:cat>
          <c:val>
            <c:numRef>
              <c:f>'M50. ábra_chart'!$H$12:$H$64</c:f>
              <c:numCache>
                <c:formatCode>0.00</c:formatCode>
                <c:ptCount val="53"/>
                <c:pt idx="0">
                  <c:v>2.8452227256822544</c:v>
                </c:pt>
                <c:pt idx="1">
                  <c:v>2.2223767259855158</c:v>
                </c:pt>
                <c:pt idx="2">
                  <c:v>3.2611067351001024</c:v>
                </c:pt>
                <c:pt idx="3">
                  <c:v>2.2660897689660651</c:v>
                </c:pt>
                <c:pt idx="4">
                  <c:v>4.3116061652642115</c:v>
                </c:pt>
                <c:pt idx="5">
                  <c:v>5.0915720645893643</c:v>
                </c:pt>
                <c:pt idx="6">
                  <c:v>5.1254363988501384</c:v>
                </c:pt>
                <c:pt idx="7">
                  <c:v>5.0048570109587622</c:v>
                </c:pt>
                <c:pt idx="8">
                  <c:v>4.5837665148530933</c:v>
                </c:pt>
                <c:pt idx="9">
                  <c:v>5.2129833213116799</c:v>
                </c:pt>
                <c:pt idx="10">
                  <c:v>5.3337137577833218</c:v>
                </c:pt>
                <c:pt idx="11">
                  <c:v>5.718692160564272</c:v>
                </c:pt>
                <c:pt idx="12">
                  <c:v>5.7657269867715115</c:v>
                </c:pt>
                <c:pt idx="13">
                  <c:v>4.714850579085839</c:v>
                </c:pt>
                <c:pt idx="14">
                  <c:v>5</c:v>
                </c:pt>
                <c:pt idx="15">
                  <c:v>6.2802591532670995</c:v>
                </c:pt>
                <c:pt idx="16">
                  <c:v>6.7984651623649075</c:v>
                </c:pt>
                <c:pt idx="17">
                  <c:v>6.706716143384984</c:v>
                </c:pt>
                <c:pt idx="18">
                  <c:v>7.6589042912193381</c:v>
                </c:pt>
                <c:pt idx="19">
                  <c:v>7.6454211017485347</c:v>
                </c:pt>
                <c:pt idx="20">
                  <c:v>8.5676535841212029</c:v>
                </c:pt>
                <c:pt idx="21">
                  <c:v>8.4621152589665876</c:v>
                </c:pt>
                <c:pt idx="22">
                  <c:v>9.3928134656880218</c:v>
                </c:pt>
                <c:pt idx="23">
                  <c:v>13.350338947459278</c:v>
                </c:pt>
                <c:pt idx="24">
                  <c:v>11.445099312009535</c:v>
                </c:pt>
                <c:pt idx="25">
                  <c:v>11.815262991759944</c:v>
                </c:pt>
                <c:pt idx="26">
                  <c:v>11.202412987049033</c:v>
                </c:pt>
                <c:pt idx="27">
                  <c:v>11.996340678288515</c:v>
                </c:pt>
                <c:pt idx="28">
                  <c:v>12.858387594343391</c:v>
                </c:pt>
                <c:pt idx="29">
                  <c:v>12.668713365259062</c:v>
                </c:pt>
                <c:pt idx="30">
                  <c:v>12.169692385441703</c:v>
                </c:pt>
                <c:pt idx="31">
                  <c:v>12.418772688631275</c:v>
                </c:pt>
                <c:pt idx="32">
                  <c:v>12.987870412983138</c:v>
                </c:pt>
                <c:pt idx="33">
                  <c:v>12.286808538630211</c:v>
                </c:pt>
                <c:pt idx="34">
                  <c:v>13.045287249573118</c:v>
                </c:pt>
                <c:pt idx="35">
                  <c:v>13.142777096957042</c:v>
                </c:pt>
                <c:pt idx="36">
                  <c:v>13.634676568330361</c:v>
                </c:pt>
                <c:pt idx="37">
                  <c:v>13.502516482311904</c:v>
                </c:pt>
                <c:pt idx="38">
                  <c:v>15.180012165432341</c:v>
                </c:pt>
                <c:pt idx="39">
                  <c:v>14.137223480738925</c:v>
                </c:pt>
                <c:pt idx="40">
                  <c:v>12.383694870444941</c:v>
                </c:pt>
                <c:pt idx="41">
                  <c:v>12.000154417623103</c:v>
                </c:pt>
                <c:pt idx="42">
                  <c:v>12.366511285117012</c:v>
                </c:pt>
                <c:pt idx="43">
                  <c:v>12.324156132823051</c:v>
                </c:pt>
                <c:pt idx="44">
                  <c:v>11.908484724828778</c:v>
                </c:pt>
                <c:pt idx="45">
                  <c:v>11.60960994038693</c:v>
                </c:pt>
                <c:pt idx="46">
                  <c:v>13.048025790767017</c:v>
                </c:pt>
                <c:pt idx="47">
                  <c:v>12.853181620394489</c:v>
                </c:pt>
                <c:pt idx="48">
                  <c:v>13.340339188425032</c:v>
                </c:pt>
                <c:pt idx="49">
                  <c:v>12.887592478486805</c:v>
                </c:pt>
                <c:pt idx="50">
                  <c:v>14.203604999287093</c:v>
                </c:pt>
                <c:pt idx="51">
                  <c:v>13.955202807807588</c:v>
                </c:pt>
                <c:pt idx="52">
                  <c:v>13.351712714877268</c:v>
                </c:pt>
              </c:numCache>
            </c:numRef>
          </c:val>
          <c:extLst>
            <c:ext xmlns:c16="http://schemas.microsoft.com/office/drawing/2014/chart" uri="{C3380CC4-5D6E-409C-BE32-E72D297353CC}">
              <c16:uniqueId val="{00000003-951A-47DE-914A-039306938F09}"/>
            </c:ext>
          </c:extLst>
        </c:ser>
        <c:dLbls>
          <c:showLegendKey val="0"/>
          <c:showVal val="0"/>
          <c:showCatName val="0"/>
          <c:showSerName val="0"/>
          <c:showPercent val="0"/>
          <c:showBubbleSize val="0"/>
        </c:dLbls>
        <c:gapWidth val="150"/>
        <c:overlap val="100"/>
        <c:axId val="1287984288"/>
        <c:axId val="1287979368"/>
      </c:barChart>
      <c:lineChart>
        <c:grouping val="standard"/>
        <c:varyColors val="0"/>
        <c:ser>
          <c:idx val="4"/>
          <c:order val="4"/>
          <c:tx>
            <c:strRef>
              <c:f>'M50. ábra_chart'!$I$10</c:f>
              <c:strCache>
                <c:ptCount val="1"/>
                <c:pt idx="0">
                  <c:v>Alapvető tőkemegfelelési mutató</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50. ábra_chart'!$D$12:$D$64</c:f>
              <c:strCache>
                <c:ptCount val="53"/>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pt idx="43">
                  <c:v>2019. I.</c:v>
                </c:pt>
                <c:pt idx="44">
                  <c:v>2019. II.</c:v>
                </c:pt>
                <c:pt idx="45">
                  <c:v>III.</c:v>
                </c:pt>
                <c:pt idx="46">
                  <c:v>IV.</c:v>
                </c:pt>
                <c:pt idx="47">
                  <c:v>2020. I.</c:v>
                </c:pt>
                <c:pt idx="48">
                  <c:v>2020. II.</c:v>
                </c:pt>
                <c:pt idx="49">
                  <c:v>III.</c:v>
                </c:pt>
                <c:pt idx="50">
                  <c:v>IV.</c:v>
                </c:pt>
                <c:pt idx="51">
                  <c:v>2021. I.</c:v>
                </c:pt>
                <c:pt idx="52">
                  <c:v>2021. II.</c:v>
                </c:pt>
              </c:strCache>
            </c:strRef>
          </c:cat>
          <c:val>
            <c:numRef>
              <c:f>'M50. ábra_chart'!$I$12:$I$64</c:f>
              <c:numCache>
                <c:formatCode>#\ ##0.00_ ;\-#\ ##0.00\ </c:formatCode>
                <c:ptCount val="53"/>
                <c:pt idx="0">
                  <c:v>8.930901809750841</c:v>
                </c:pt>
                <c:pt idx="1">
                  <c:v>8.5245398360171958</c:v>
                </c:pt>
                <c:pt idx="2">
                  <c:v>9.2813044054223663</c:v>
                </c:pt>
                <c:pt idx="3">
                  <c:v>8.1263965610664179</c:v>
                </c:pt>
                <c:pt idx="4">
                  <c:v>10.290168500716076</c:v>
                </c:pt>
                <c:pt idx="5" formatCode="0.00">
                  <c:v>10.892281276398219</c:v>
                </c:pt>
                <c:pt idx="6" formatCode="0.00">
                  <c:v>11.023508478324889</c:v>
                </c:pt>
                <c:pt idx="7" formatCode="0.00">
                  <c:v>10.900648826188403</c:v>
                </c:pt>
                <c:pt idx="8" formatCode="0.00">
                  <c:v>10.591843905342296</c:v>
                </c:pt>
                <c:pt idx="9" formatCode="0.00">
                  <c:v>11.058334711318041</c:v>
                </c:pt>
                <c:pt idx="10" formatCode="0.00">
                  <c:v>11.28326417315499</c:v>
                </c:pt>
                <c:pt idx="11" formatCode="0.00">
                  <c:v>11.583737624550473</c:v>
                </c:pt>
                <c:pt idx="12" formatCode="0.00">
                  <c:v>11.765700727369559</c:v>
                </c:pt>
                <c:pt idx="13" formatCode="0.00">
                  <c:v>10.857738011024589</c:v>
                </c:pt>
                <c:pt idx="14" formatCode="0.00">
                  <c:v>11.22</c:v>
                </c:pt>
                <c:pt idx="15" formatCode="0.00">
                  <c:v>12.206787444663149</c:v>
                </c:pt>
                <c:pt idx="16" formatCode="0.00">
                  <c:v>12.773256143137258</c:v>
                </c:pt>
                <c:pt idx="17" formatCode="0.00">
                  <c:v>12.834106816385187</c:v>
                </c:pt>
                <c:pt idx="18" formatCode="0.00">
                  <c:v>13.520047763945254</c:v>
                </c:pt>
                <c:pt idx="19" formatCode="0.00">
                  <c:v>13.414491511581437</c:v>
                </c:pt>
                <c:pt idx="20" formatCode="0.00">
                  <c:v>14.384350715194923</c:v>
                </c:pt>
                <c:pt idx="21" formatCode="0.00">
                  <c:v>14.468667601765247</c:v>
                </c:pt>
                <c:pt idx="22" formatCode="0.00">
                  <c:v>15.496660934015136</c:v>
                </c:pt>
                <c:pt idx="23" formatCode="0.00">
                  <c:v>17.529275001607267</c:v>
                </c:pt>
                <c:pt idx="24" formatCode="0.00">
                  <c:v>15.724814540819418</c:v>
                </c:pt>
                <c:pt idx="25" formatCode="0.00">
                  <c:v>16.473973567362236</c:v>
                </c:pt>
                <c:pt idx="26" formatCode="0.00">
                  <c:v>15.421435711488632</c:v>
                </c:pt>
                <c:pt idx="27" formatCode="0.00">
                  <c:v>16.108462480888374</c:v>
                </c:pt>
                <c:pt idx="28" formatCode="0.00">
                  <c:v>17.130628380052517</c:v>
                </c:pt>
                <c:pt idx="29" formatCode="0.00">
                  <c:v>17.200265486285218</c:v>
                </c:pt>
                <c:pt idx="30" formatCode="0.00">
                  <c:v>16.722167934081025</c:v>
                </c:pt>
                <c:pt idx="31" formatCode="0.00">
                  <c:v>17.364259553270074</c:v>
                </c:pt>
                <c:pt idx="32" formatCode="0.00">
                  <c:v>18.032834934667608</c:v>
                </c:pt>
                <c:pt idx="33" formatCode="0.00">
                  <c:v>18.058378304868405</c:v>
                </c:pt>
                <c:pt idx="34" formatCode="0.00">
                  <c:v>18.87687554846741</c:v>
                </c:pt>
                <c:pt idx="35" formatCode="0.00">
                  <c:v>19.110107496251672</c:v>
                </c:pt>
                <c:pt idx="36" formatCode="0.00">
                  <c:v>19.529304510358152</c:v>
                </c:pt>
                <c:pt idx="37" formatCode="0.00">
                  <c:v>19.428553660768152</c:v>
                </c:pt>
                <c:pt idx="38" formatCode="0.00">
                  <c:v>21.062333500080264</c:v>
                </c:pt>
                <c:pt idx="39" formatCode="0.00">
                  <c:v>20.087918611073324</c:v>
                </c:pt>
                <c:pt idx="40" formatCode="0.00">
                  <c:v>18.940715843485496</c:v>
                </c:pt>
                <c:pt idx="41" formatCode="0.00">
                  <c:v>18.557651488063318</c:v>
                </c:pt>
                <c:pt idx="42" formatCode="0.00">
                  <c:v>18.994152357575171</c:v>
                </c:pt>
                <c:pt idx="43" formatCode="0.00">
                  <c:v>18.898507572436262</c:v>
                </c:pt>
                <c:pt idx="44" formatCode="0.00">
                  <c:v>18.473783662816817</c:v>
                </c:pt>
                <c:pt idx="45" formatCode="0.00">
                  <c:v>17.55512295378951</c:v>
                </c:pt>
                <c:pt idx="46" formatCode="0.00">
                  <c:v>18.867446640370297</c:v>
                </c:pt>
                <c:pt idx="47" formatCode="0.00">
                  <c:v>18.565787466805599</c:v>
                </c:pt>
                <c:pt idx="48" formatCode="0.00">
                  <c:v>18.971716803469846</c:v>
                </c:pt>
                <c:pt idx="49" formatCode="0.00">
                  <c:v>18.538515518095149</c:v>
                </c:pt>
                <c:pt idx="50" formatCode="0.00">
                  <c:v>19.923190241210659</c:v>
                </c:pt>
                <c:pt idx="51" formatCode="0.00">
                  <c:v>19.726281667763804</c:v>
                </c:pt>
                <c:pt idx="52" formatCode="0.00">
                  <c:v>19.248463050620185</c:v>
                </c:pt>
              </c:numCache>
            </c:numRef>
          </c:val>
          <c:smooth val="0"/>
          <c:extLst>
            <c:ext xmlns:c16="http://schemas.microsoft.com/office/drawing/2014/chart" uri="{C3380CC4-5D6E-409C-BE32-E72D297353CC}">
              <c16:uniqueId val="{00000004-951A-47DE-914A-039306938F09}"/>
            </c:ext>
          </c:extLst>
        </c:ser>
        <c:dLbls>
          <c:showLegendKey val="0"/>
          <c:showVal val="0"/>
          <c:showCatName val="0"/>
          <c:showSerName val="0"/>
          <c:showPercent val="0"/>
          <c:showBubbleSize val="0"/>
        </c:dLbls>
        <c:marker val="1"/>
        <c:smooth val="0"/>
        <c:axId val="1287989864"/>
        <c:axId val="1287993144"/>
      </c:lineChart>
      <c:catAx>
        <c:axId val="1287984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979368"/>
        <c:crosses val="autoZero"/>
        <c:auto val="1"/>
        <c:lblAlgn val="ctr"/>
        <c:lblOffset val="100"/>
        <c:tickLblSkip val="2"/>
        <c:tickMarkSkip val="1"/>
        <c:noMultiLvlLbl val="0"/>
      </c:catAx>
      <c:valAx>
        <c:axId val="1287979368"/>
        <c:scaling>
          <c:orientation val="minMax"/>
          <c:max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p>
            </c:rich>
          </c:tx>
          <c:layout>
            <c:manualLayout>
              <c:xMode val="edge"/>
              <c:yMode val="edge"/>
              <c:x val="6.5324027777777779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4288"/>
        <c:crosses val="autoZero"/>
        <c:crossBetween val="between"/>
        <c:majorUnit val="2"/>
      </c:valAx>
      <c:valAx>
        <c:axId val="1287993144"/>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839736111111101"/>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9864"/>
        <c:crosses val="max"/>
        <c:crossBetween val="between"/>
        <c:majorUnit val="2"/>
      </c:valAx>
      <c:catAx>
        <c:axId val="1287989864"/>
        <c:scaling>
          <c:orientation val="minMax"/>
        </c:scaling>
        <c:delete val="1"/>
        <c:axPos val="b"/>
        <c:numFmt formatCode="General" sourceLinked="1"/>
        <c:majorTickMark val="out"/>
        <c:minorTickMark val="none"/>
        <c:tickLblPos val="nextTo"/>
        <c:crossAx val="12879931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9794444444444435E-2"/>
          <c:y val="0.83418518518518514"/>
          <c:w val="0.87335555555555555"/>
          <c:h val="0.151703703703703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211249999999994E-2"/>
          <c:y val="5.5234227007958762E-2"/>
          <c:w val="0.84659847222222218"/>
          <c:h val="0.61771851851851844"/>
        </c:manualLayout>
      </c:layout>
      <c:barChart>
        <c:barDir val="col"/>
        <c:grouping val="stacked"/>
        <c:varyColors val="0"/>
        <c:ser>
          <c:idx val="0"/>
          <c:order val="0"/>
          <c:tx>
            <c:strRef>
              <c:f>'M50. ábra_chart'!$E$9</c:f>
              <c:strCache>
                <c:ptCount val="1"/>
                <c:pt idx="0">
                  <c:v>Credit ris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C$12:$C$64</c:f>
              <c:strCache>
                <c:ptCount val="53"/>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strCache>
            </c:strRef>
          </c:cat>
          <c:val>
            <c:numRef>
              <c:f>'M50. ábra_chart'!$E$12:$E$64</c:f>
              <c:numCache>
                <c:formatCode>0.00</c:formatCode>
                <c:ptCount val="53"/>
                <c:pt idx="0">
                  <c:v>6.8497614839756418</c:v>
                </c:pt>
                <c:pt idx="1">
                  <c:v>6.8671492573936392</c:v>
                </c:pt>
                <c:pt idx="2">
                  <c:v>7.0012847649373979</c:v>
                </c:pt>
                <c:pt idx="3">
                  <c:v>7.1244927037914136</c:v>
                </c:pt>
                <c:pt idx="4">
                  <c:v>6.969999987311307</c:v>
                </c:pt>
                <c:pt idx="5">
                  <c:v>6.9726469033298448</c:v>
                </c:pt>
                <c:pt idx="6">
                  <c:v>6.9583421367612006</c:v>
                </c:pt>
                <c:pt idx="7">
                  <c:v>6.8958915205039473</c:v>
                </c:pt>
                <c:pt idx="8">
                  <c:v>6.8453925525616182</c:v>
                </c:pt>
                <c:pt idx="9">
                  <c:v>6.8028333272575807</c:v>
                </c:pt>
                <c:pt idx="10">
                  <c:v>6.828225853976515</c:v>
                </c:pt>
                <c:pt idx="11">
                  <c:v>6.7711224659096043</c:v>
                </c:pt>
                <c:pt idx="12">
                  <c:v>6.6658957057346315</c:v>
                </c:pt>
                <c:pt idx="13">
                  <c:v>6.6691273169085044</c:v>
                </c:pt>
                <c:pt idx="14">
                  <c:v>6.673088784757387</c:v>
                </c:pt>
                <c:pt idx="15">
                  <c:v>6.6435359070213087</c:v>
                </c:pt>
                <c:pt idx="16">
                  <c:v>6.5016361473825288</c:v>
                </c:pt>
                <c:pt idx="17">
                  <c:v>6.5032467320645626</c:v>
                </c:pt>
                <c:pt idx="18">
                  <c:v>6.6596675936320704</c:v>
                </c:pt>
                <c:pt idx="19">
                  <c:v>6.7052964683081848</c:v>
                </c:pt>
                <c:pt idx="20">
                  <c:v>6.6625306738451613</c:v>
                </c:pt>
                <c:pt idx="21">
                  <c:v>6.6633022989471886</c:v>
                </c:pt>
                <c:pt idx="22">
                  <c:v>6.6381184112114973</c:v>
                </c:pt>
                <c:pt idx="23">
                  <c:v>6.6459501896508737</c:v>
                </c:pt>
                <c:pt idx="24">
                  <c:v>6.6171923997308379</c:v>
                </c:pt>
                <c:pt idx="25">
                  <c:v>6.6020547256827156</c:v>
                </c:pt>
                <c:pt idx="26">
                  <c:v>6.5816872590852098</c:v>
                </c:pt>
                <c:pt idx="27">
                  <c:v>6.5599664561663946</c:v>
                </c:pt>
                <c:pt idx="28">
                  <c:v>6.5339033607114585</c:v>
                </c:pt>
                <c:pt idx="29">
                  <c:v>6.5777568734608698</c:v>
                </c:pt>
                <c:pt idx="30">
                  <c:v>6.5586618460884383</c:v>
                </c:pt>
                <c:pt idx="31">
                  <c:v>6.5199868691896388</c:v>
                </c:pt>
                <c:pt idx="32">
                  <c:v>6.4139692293310198</c:v>
                </c:pt>
                <c:pt idx="33">
                  <c:v>6.3830479141971974</c:v>
                </c:pt>
                <c:pt idx="34">
                  <c:v>6.4015087288554398</c:v>
                </c:pt>
                <c:pt idx="35">
                  <c:v>6.6924603615488367</c:v>
                </c:pt>
                <c:pt idx="36">
                  <c:v>6.719813328226838</c:v>
                </c:pt>
                <c:pt idx="37">
                  <c:v>6.744841747065502</c:v>
                </c:pt>
                <c:pt idx="38">
                  <c:v>6.8083629150806848</c:v>
                </c:pt>
                <c:pt idx="39">
                  <c:v>6.7980215737652019</c:v>
                </c:pt>
                <c:pt idx="40">
                  <c:v>7.1946033686839952</c:v>
                </c:pt>
                <c:pt idx="41">
                  <c:v>7.1948254825924103</c:v>
                </c:pt>
                <c:pt idx="42">
                  <c:v>7.1734927396654591</c:v>
                </c:pt>
                <c:pt idx="43">
                  <c:v>7.2159744877745942</c:v>
                </c:pt>
                <c:pt idx="44">
                  <c:v>7.1688321714340972</c:v>
                </c:pt>
                <c:pt idx="45">
                  <c:v>7.1873570097598565</c:v>
                </c:pt>
                <c:pt idx="46">
                  <c:v>7.1033409368476041</c:v>
                </c:pt>
                <c:pt idx="47">
                  <c:v>7.1099651687290253</c:v>
                </c:pt>
                <c:pt idx="48">
                  <c:v>7.1098922941014928</c:v>
                </c:pt>
                <c:pt idx="49">
                  <c:v>7.1244567298371919</c:v>
                </c:pt>
                <c:pt idx="50">
                  <c:v>7.1294019281427374</c:v>
                </c:pt>
                <c:pt idx="51">
                  <c:v>7.1526804954108627</c:v>
                </c:pt>
                <c:pt idx="52">
                  <c:v>7.1141850854892015</c:v>
                </c:pt>
              </c:numCache>
            </c:numRef>
          </c:val>
          <c:extLst>
            <c:ext xmlns:c16="http://schemas.microsoft.com/office/drawing/2014/chart" uri="{C3380CC4-5D6E-409C-BE32-E72D297353CC}">
              <c16:uniqueId val="{00000000-7B10-4B05-876B-3F23AAAFEB77}"/>
            </c:ext>
          </c:extLst>
        </c:ser>
        <c:ser>
          <c:idx val="1"/>
          <c:order val="1"/>
          <c:tx>
            <c:strRef>
              <c:f>'M50. ábra_chart'!$F$9</c:f>
              <c:strCache>
                <c:ptCount val="1"/>
                <c:pt idx="0">
                  <c:v>Market risk</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C$12:$C$64</c:f>
              <c:strCache>
                <c:ptCount val="53"/>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strCache>
            </c:strRef>
          </c:cat>
          <c:val>
            <c:numRef>
              <c:f>'M50. ábra_chart'!$F$12:$F$64</c:f>
              <c:numCache>
                <c:formatCode>0.00</c:formatCode>
                <c:ptCount val="53"/>
                <c:pt idx="0">
                  <c:v>0.42089052319769493</c:v>
                </c:pt>
                <c:pt idx="1">
                  <c:v>0.40310878987479765</c:v>
                </c:pt>
                <c:pt idx="2">
                  <c:v>0.28800922212342622</c:v>
                </c:pt>
                <c:pt idx="3">
                  <c:v>0.27079956777806824</c:v>
                </c:pt>
                <c:pt idx="4">
                  <c:v>0.30538573030915256</c:v>
                </c:pt>
                <c:pt idx="5">
                  <c:v>0.29175787639543366</c:v>
                </c:pt>
                <c:pt idx="6">
                  <c:v>0.31296980427937271</c:v>
                </c:pt>
                <c:pt idx="7">
                  <c:v>0.27253245476094662</c:v>
                </c:pt>
                <c:pt idx="8">
                  <c:v>0.32273255728340755</c:v>
                </c:pt>
                <c:pt idx="9">
                  <c:v>0.34665322178935531</c:v>
                </c:pt>
                <c:pt idx="10">
                  <c:v>0.31728208943712788</c:v>
                </c:pt>
                <c:pt idx="11">
                  <c:v>0.319788073983511</c:v>
                </c:pt>
                <c:pt idx="12">
                  <c:v>0.31142096877124859</c:v>
                </c:pt>
                <c:pt idx="13">
                  <c:v>0.39005524528289304</c:v>
                </c:pt>
                <c:pt idx="14">
                  <c:v>0.37511607222145549</c:v>
                </c:pt>
                <c:pt idx="15">
                  <c:v>0.32843812736939126</c:v>
                </c:pt>
                <c:pt idx="16">
                  <c:v>0.35831840057082959</c:v>
                </c:pt>
                <c:pt idx="17">
                  <c:v>0.33865537561550674</c:v>
                </c:pt>
                <c:pt idx="18">
                  <c:v>0.35929913756627307</c:v>
                </c:pt>
                <c:pt idx="19">
                  <c:v>0.36646648029060214</c:v>
                </c:pt>
                <c:pt idx="20">
                  <c:v>0.36623565629991139</c:v>
                </c:pt>
                <c:pt idx="21">
                  <c:v>0.37976103912204484</c:v>
                </c:pt>
                <c:pt idx="22">
                  <c:v>0.3359450430130605</c:v>
                </c:pt>
                <c:pt idx="23">
                  <c:v>0.3341157523331702</c:v>
                </c:pt>
                <c:pt idx="24">
                  <c:v>0.38410847748263544</c:v>
                </c:pt>
                <c:pt idx="25">
                  <c:v>0.43330961286804409</c:v>
                </c:pt>
                <c:pt idx="26">
                  <c:v>0.44297587900611052</c:v>
                </c:pt>
                <c:pt idx="27">
                  <c:v>0.4841213076173243</c:v>
                </c:pt>
                <c:pt idx="28">
                  <c:v>0.47205149139868557</c:v>
                </c:pt>
                <c:pt idx="29">
                  <c:v>0.4186820004615216</c:v>
                </c:pt>
                <c:pt idx="30">
                  <c:v>0.4336047789281845</c:v>
                </c:pt>
                <c:pt idx="31">
                  <c:v>0.45589404654180055</c:v>
                </c:pt>
                <c:pt idx="32">
                  <c:v>0.47525301248850277</c:v>
                </c:pt>
                <c:pt idx="33">
                  <c:v>0.51339718474901386</c:v>
                </c:pt>
                <c:pt idx="34">
                  <c:v>0.50610220973393893</c:v>
                </c:pt>
                <c:pt idx="35">
                  <c:v>0.26809706636635655</c:v>
                </c:pt>
                <c:pt idx="36">
                  <c:v>0.24191946992015873</c:v>
                </c:pt>
                <c:pt idx="37">
                  <c:v>0.2081569842742442</c:v>
                </c:pt>
                <c:pt idx="38">
                  <c:v>0.192503221675833</c:v>
                </c:pt>
                <c:pt idx="39">
                  <c:v>0.21996892075154564</c:v>
                </c:pt>
                <c:pt idx="40">
                  <c:v>0.13997187791437987</c:v>
                </c:pt>
                <c:pt idx="41">
                  <c:v>0.12864819292255186</c:v>
                </c:pt>
                <c:pt idx="42">
                  <c:v>0.1356556348687791</c:v>
                </c:pt>
                <c:pt idx="43">
                  <c:v>9.9327993261600286E-2</c:v>
                </c:pt>
                <c:pt idx="44">
                  <c:v>0.10523217151715943</c:v>
                </c:pt>
                <c:pt idx="45">
                  <c:v>0.11542558234943621</c:v>
                </c:pt>
                <c:pt idx="46">
                  <c:v>0.11283365082012972</c:v>
                </c:pt>
                <c:pt idx="47">
                  <c:v>0.109481706890265</c:v>
                </c:pt>
                <c:pt idx="48">
                  <c:v>0.10731462005744728</c:v>
                </c:pt>
                <c:pt idx="49">
                  <c:v>0.10771654618183281</c:v>
                </c:pt>
                <c:pt idx="50">
                  <c:v>0.10616603193382311</c:v>
                </c:pt>
                <c:pt idx="51">
                  <c:v>8.6754389795978007E-2</c:v>
                </c:pt>
                <c:pt idx="52">
                  <c:v>0.15691098506683765</c:v>
                </c:pt>
              </c:numCache>
            </c:numRef>
          </c:val>
          <c:extLst>
            <c:ext xmlns:c16="http://schemas.microsoft.com/office/drawing/2014/chart" uri="{C3380CC4-5D6E-409C-BE32-E72D297353CC}">
              <c16:uniqueId val="{00000001-7B10-4B05-876B-3F23AAAFEB77}"/>
            </c:ext>
          </c:extLst>
        </c:ser>
        <c:ser>
          <c:idx val="2"/>
          <c:order val="2"/>
          <c:tx>
            <c:strRef>
              <c:f>'M50. ábra_chart'!$G$9</c:f>
              <c:strCache>
                <c:ptCount val="1"/>
                <c:pt idx="0">
                  <c:v>Operational risk</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C$12:$C$64</c:f>
              <c:strCache>
                <c:ptCount val="53"/>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strCache>
            </c:strRef>
          </c:cat>
          <c:val>
            <c:numRef>
              <c:f>'M50. ábra_chart'!$G$12:$G$64</c:f>
              <c:numCache>
                <c:formatCode>0.00</c:formatCode>
                <c:ptCount val="53"/>
                <c:pt idx="0">
                  <c:v>0.72934231886459278</c:v>
                </c:pt>
                <c:pt idx="1">
                  <c:v>0.70098703554293096</c:v>
                </c:pt>
                <c:pt idx="2">
                  <c:v>0.68460826955052645</c:v>
                </c:pt>
                <c:pt idx="3">
                  <c:v>0.60470772843051845</c:v>
                </c:pt>
                <c:pt idx="4">
                  <c:v>0.71698103142501068</c:v>
                </c:pt>
                <c:pt idx="5">
                  <c:v>0.71936490317618662</c:v>
                </c:pt>
                <c:pt idx="6">
                  <c:v>0.7222415951932265</c:v>
                </c:pt>
                <c:pt idx="7">
                  <c:v>0.82468474666225022</c:v>
                </c:pt>
                <c:pt idx="8">
                  <c:v>0.80928276543842925</c:v>
                </c:pt>
                <c:pt idx="9">
                  <c:v>0.83799957452495044</c:v>
                </c:pt>
                <c:pt idx="10">
                  <c:v>0.84133472344833737</c:v>
                </c:pt>
                <c:pt idx="11">
                  <c:v>0.89963659316207234</c:v>
                </c:pt>
                <c:pt idx="12">
                  <c:v>1.0147678744740229</c:v>
                </c:pt>
                <c:pt idx="13">
                  <c:v>0.93202859168357199</c:v>
                </c:pt>
                <c:pt idx="14">
                  <c:v>0.94588420406853069</c:v>
                </c:pt>
                <c:pt idx="15">
                  <c:v>1.0179523629374931</c:v>
                </c:pt>
                <c:pt idx="16">
                  <c:v>1.1325782962273856</c:v>
                </c:pt>
                <c:pt idx="17">
                  <c:v>1.1504013660368337</c:v>
                </c:pt>
                <c:pt idx="18">
                  <c:v>0.97265259459322284</c:v>
                </c:pt>
                <c:pt idx="19">
                  <c:v>0.91995996760736443</c:v>
                </c:pt>
                <c:pt idx="20">
                  <c:v>0.9624489301163458</c:v>
                </c:pt>
                <c:pt idx="21">
                  <c:v>0.94797380514101692</c:v>
                </c:pt>
                <c:pt idx="22">
                  <c:v>1.0171732611460929</c:v>
                </c:pt>
                <c:pt idx="23">
                  <c:v>1.0199340580159566</c:v>
                </c:pt>
                <c:pt idx="24">
                  <c:v>0.99869912278652573</c:v>
                </c:pt>
                <c:pt idx="25">
                  <c:v>0.96463566144924096</c:v>
                </c:pt>
                <c:pt idx="26">
                  <c:v>0.97533686190867996</c:v>
                </c:pt>
                <c:pt idx="27">
                  <c:v>0.95591223621614885</c:v>
                </c:pt>
                <c:pt idx="28">
                  <c:v>0.99404514788998422</c:v>
                </c:pt>
                <c:pt idx="29">
                  <c:v>1.0035611260775363</c:v>
                </c:pt>
                <c:pt idx="30">
                  <c:v>1.0077333749836737</c:v>
                </c:pt>
                <c:pt idx="31">
                  <c:v>1.0058923682641683</c:v>
                </c:pt>
                <c:pt idx="32">
                  <c:v>1.1106981911773615</c:v>
                </c:pt>
                <c:pt idx="33">
                  <c:v>1.1034007426938148</c:v>
                </c:pt>
                <c:pt idx="34">
                  <c:v>1.0923890614106211</c:v>
                </c:pt>
                <c:pt idx="35">
                  <c:v>1.0393595375587257</c:v>
                </c:pt>
                <c:pt idx="36">
                  <c:v>1.0382672018530317</c:v>
                </c:pt>
                <c:pt idx="37">
                  <c:v>1.0470012686602825</c:v>
                </c:pt>
                <c:pt idx="38">
                  <c:v>0.9976550528724436</c:v>
                </c:pt>
                <c:pt idx="39">
                  <c:v>0.98200950548323684</c:v>
                </c:pt>
                <c:pt idx="40">
                  <c:v>0.66542475340163298</c:v>
                </c:pt>
                <c:pt idx="41">
                  <c:v>0.67652632448502259</c:v>
                </c:pt>
                <c:pt idx="42">
                  <c:v>0.69085162546576839</c:v>
                </c:pt>
                <c:pt idx="43">
                  <c:v>0.67913104933008017</c:v>
                </c:pt>
                <c:pt idx="44">
                  <c:v>0.72593565704909457</c:v>
                </c:pt>
                <c:pt idx="45">
                  <c:v>0.69721740789070041</c:v>
                </c:pt>
                <c:pt idx="46">
                  <c:v>0.78382541233262104</c:v>
                </c:pt>
                <c:pt idx="47">
                  <c:v>0.78055312438270119</c:v>
                </c:pt>
                <c:pt idx="48">
                  <c:v>0.78279308584106</c:v>
                </c:pt>
                <c:pt idx="49">
                  <c:v>0.76782672398097573</c:v>
                </c:pt>
                <c:pt idx="50">
                  <c:v>0.76443203992476516</c:v>
                </c:pt>
                <c:pt idx="51">
                  <c:v>0.76056511479414801</c:v>
                </c:pt>
                <c:pt idx="52">
                  <c:v>0.72890392944459903</c:v>
                </c:pt>
              </c:numCache>
            </c:numRef>
          </c:val>
          <c:extLst>
            <c:ext xmlns:c16="http://schemas.microsoft.com/office/drawing/2014/chart" uri="{C3380CC4-5D6E-409C-BE32-E72D297353CC}">
              <c16:uniqueId val="{00000002-7B10-4B05-876B-3F23AAAFEB77}"/>
            </c:ext>
          </c:extLst>
        </c:ser>
        <c:ser>
          <c:idx val="3"/>
          <c:order val="3"/>
          <c:tx>
            <c:strRef>
              <c:f>'M50. ábra_chart'!$H$9</c:f>
              <c:strCache>
                <c:ptCount val="1"/>
                <c:pt idx="0">
                  <c:v>Free capital</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M50. ábra_chart'!$C$12:$C$64</c:f>
              <c:strCache>
                <c:ptCount val="53"/>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strCache>
            </c:strRef>
          </c:cat>
          <c:val>
            <c:numRef>
              <c:f>'M50. ábra_chart'!$H$12:$H$64</c:f>
              <c:numCache>
                <c:formatCode>0.00</c:formatCode>
                <c:ptCount val="53"/>
                <c:pt idx="0">
                  <c:v>2.8452227256822544</c:v>
                </c:pt>
                <c:pt idx="1">
                  <c:v>2.2223767259855158</c:v>
                </c:pt>
                <c:pt idx="2">
                  <c:v>3.2611067351001024</c:v>
                </c:pt>
                <c:pt idx="3">
                  <c:v>2.2660897689660651</c:v>
                </c:pt>
                <c:pt idx="4">
                  <c:v>4.3116061652642115</c:v>
                </c:pt>
                <c:pt idx="5">
                  <c:v>5.0915720645893643</c:v>
                </c:pt>
                <c:pt idx="6">
                  <c:v>5.1254363988501384</c:v>
                </c:pt>
                <c:pt idx="7">
                  <c:v>5.0048570109587622</c:v>
                </c:pt>
                <c:pt idx="8">
                  <c:v>4.5837665148530933</c:v>
                </c:pt>
                <c:pt idx="9">
                  <c:v>5.2129833213116799</c:v>
                </c:pt>
                <c:pt idx="10">
                  <c:v>5.3337137577833218</c:v>
                </c:pt>
                <c:pt idx="11">
                  <c:v>5.718692160564272</c:v>
                </c:pt>
                <c:pt idx="12">
                  <c:v>5.7657269867715115</c:v>
                </c:pt>
                <c:pt idx="13">
                  <c:v>4.714850579085839</c:v>
                </c:pt>
                <c:pt idx="14">
                  <c:v>5</c:v>
                </c:pt>
                <c:pt idx="15">
                  <c:v>6.2802591532670995</c:v>
                </c:pt>
                <c:pt idx="16">
                  <c:v>6.7984651623649075</c:v>
                </c:pt>
                <c:pt idx="17">
                  <c:v>6.706716143384984</c:v>
                </c:pt>
                <c:pt idx="18">
                  <c:v>7.6589042912193381</c:v>
                </c:pt>
                <c:pt idx="19">
                  <c:v>7.6454211017485347</c:v>
                </c:pt>
                <c:pt idx="20">
                  <c:v>8.5676535841212029</c:v>
                </c:pt>
                <c:pt idx="21">
                  <c:v>8.4621152589665876</c:v>
                </c:pt>
                <c:pt idx="22">
                  <c:v>9.3928134656880218</c:v>
                </c:pt>
                <c:pt idx="23">
                  <c:v>13.350338947459278</c:v>
                </c:pt>
                <c:pt idx="24">
                  <c:v>11.445099312009535</c:v>
                </c:pt>
                <c:pt idx="25">
                  <c:v>11.815262991759944</c:v>
                </c:pt>
                <c:pt idx="26">
                  <c:v>11.202412987049033</c:v>
                </c:pt>
                <c:pt idx="27">
                  <c:v>11.996340678288515</c:v>
                </c:pt>
                <c:pt idx="28">
                  <c:v>12.858387594343391</c:v>
                </c:pt>
                <c:pt idx="29">
                  <c:v>12.668713365259062</c:v>
                </c:pt>
                <c:pt idx="30">
                  <c:v>12.169692385441703</c:v>
                </c:pt>
                <c:pt idx="31">
                  <c:v>12.418772688631275</c:v>
                </c:pt>
                <c:pt idx="32">
                  <c:v>12.987870412983138</c:v>
                </c:pt>
                <c:pt idx="33">
                  <c:v>12.286808538630211</c:v>
                </c:pt>
                <c:pt idx="34">
                  <c:v>13.045287249573118</c:v>
                </c:pt>
                <c:pt idx="35">
                  <c:v>13.142777096957042</c:v>
                </c:pt>
                <c:pt idx="36">
                  <c:v>13.634676568330361</c:v>
                </c:pt>
                <c:pt idx="37">
                  <c:v>13.502516482311904</c:v>
                </c:pt>
                <c:pt idx="38">
                  <c:v>15.180012165432341</c:v>
                </c:pt>
                <c:pt idx="39">
                  <c:v>14.137223480738925</c:v>
                </c:pt>
                <c:pt idx="40">
                  <c:v>12.383694870444941</c:v>
                </c:pt>
                <c:pt idx="41">
                  <c:v>12.000154417623103</c:v>
                </c:pt>
                <c:pt idx="42">
                  <c:v>12.366511285117012</c:v>
                </c:pt>
                <c:pt idx="43">
                  <c:v>12.324156132823051</c:v>
                </c:pt>
                <c:pt idx="44">
                  <c:v>11.908484724828778</c:v>
                </c:pt>
                <c:pt idx="45">
                  <c:v>11.60960994038693</c:v>
                </c:pt>
                <c:pt idx="46">
                  <c:v>13.048025790767017</c:v>
                </c:pt>
                <c:pt idx="47">
                  <c:v>12.853181620394489</c:v>
                </c:pt>
                <c:pt idx="48">
                  <c:v>13.340339188425032</c:v>
                </c:pt>
                <c:pt idx="49">
                  <c:v>12.887592478486805</c:v>
                </c:pt>
                <c:pt idx="50">
                  <c:v>14.203604999287093</c:v>
                </c:pt>
                <c:pt idx="51">
                  <c:v>13.955202807807588</c:v>
                </c:pt>
                <c:pt idx="52">
                  <c:v>13.351712714877268</c:v>
                </c:pt>
              </c:numCache>
            </c:numRef>
          </c:val>
          <c:extLst>
            <c:ext xmlns:c16="http://schemas.microsoft.com/office/drawing/2014/chart" uri="{C3380CC4-5D6E-409C-BE32-E72D297353CC}">
              <c16:uniqueId val="{00000003-7B10-4B05-876B-3F23AAAFEB77}"/>
            </c:ext>
          </c:extLst>
        </c:ser>
        <c:dLbls>
          <c:showLegendKey val="0"/>
          <c:showVal val="0"/>
          <c:showCatName val="0"/>
          <c:showSerName val="0"/>
          <c:showPercent val="0"/>
          <c:showBubbleSize val="0"/>
        </c:dLbls>
        <c:gapWidth val="150"/>
        <c:overlap val="100"/>
        <c:axId val="1287984288"/>
        <c:axId val="1287979368"/>
      </c:barChart>
      <c:lineChart>
        <c:grouping val="standard"/>
        <c:varyColors val="0"/>
        <c:ser>
          <c:idx val="4"/>
          <c:order val="4"/>
          <c:tx>
            <c:strRef>
              <c:f>'M50. ábra_chart'!$I$9</c:f>
              <c:strCache>
                <c:ptCount val="1"/>
                <c:pt idx="0">
                  <c:v>Tier 1 capital adequacy ratio</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50. ábra_chart'!$C$12:$C$64</c:f>
              <c:strCache>
                <c:ptCount val="53"/>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pt idx="43">
                  <c:v>2019 Q1</c:v>
                </c:pt>
                <c:pt idx="44">
                  <c:v>2019 Q2</c:v>
                </c:pt>
                <c:pt idx="45">
                  <c:v>Q3</c:v>
                </c:pt>
                <c:pt idx="46">
                  <c:v>Q4</c:v>
                </c:pt>
                <c:pt idx="47">
                  <c:v>2020 Q1</c:v>
                </c:pt>
                <c:pt idx="48">
                  <c:v>2020 Q2</c:v>
                </c:pt>
                <c:pt idx="49">
                  <c:v>Q3</c:v>
                </c:pt>
                <c:pt idx="50">
                  <c:v>Q4</c:v>
                </c:pt>
                <c:pt idx="51">
                  <c:v>2021 Q1</c:v>
                </c:pt>
                <c:pt idx="52">
                  <c:v>2021 Q2</c:v>
                </c:pt>
              </c:strCache>
            </c:strRef>
          </c:cat>
          <c:val>
            <c:numRef>
              <c:f>'M50. ábra_chart'!$I$12:$I$64</c:f>
              <c:numCache>
                <c:formatCode>#\ ##0.00_ ;\-#\ ##0.00\ </c:formatCode>
                <c:ptCount val="53"/>
                <c:pt idx="0">
                  <c:v>8.930901809750841</c:v>
                </c:pt>
                <c:pt idx="1">
                  <c:v>8.5245398360171958</c:v>
                </c:pt>
                <c:pt idx="2">
                  <c:v>9.2813044054223663</c:v>
                </c:pt>
                <c:pt idx="3">
                  <c:v>8.1263965610664179</c:v>
                </c:pt>
                <c:pt idx="4">
                  <c:v>10.290168500716076</c:v>
                </c:pt>
                <c:pt idx="5" formatCode="0.00">
                  <c:v>10.892281276398219</c:v>
                </c:pt>
                <c:pt idx="6" formatCode="0.00">
                  <c:v>11.023508478324889</c:v>
                </c:pt>
                <c:pt idx="7" formatCode="0.00">
                  <c:v>10.900648826188403</c:v>
                </c:pt>
                <c:pt idx="8" formatCode="0.00">
                  <c:v>10.591843905342296</c:v>
                </c:pt>
                <c:pt idx="9" formatCode="0.00">
                  <c:v>11.058334711318041</c:v>
                </c:pt>
                <c:pt idx="10" formatCode="0.00">
                  <c:v>11.28326417315499</c:v>
                </c:pt>
                <c:pt idx="11" formatCode="0.00">
                  <c:v>11.583737624550473</c:v>
                </c:pt>
                <c:pt idx="12" formatCode="0.00">
                  <c:v>11.765700727369559</c:v>
                </c:pt>
                <c:pt idx="13" formatCode="0.00">
                  <c:v>10.857738011024589</c:v>
                </c:pt>
                <c:pt idx="14" formatCode="0.00">
                  <c:v>11.22</c:v>
                </c:pt>
                <c:pt idx="15" formatCode="0.00">
                  <c:v>12.206787444663149</c:v>
                </c:pt>
                <c:pt idx="16" formatCode="0.00">
                  <c:v>12.773256143137258</c:v>
                </c:pt>
                <c:pt idx="17" formatCode="0.00">
                  <c:v>12.834106816385187</c:v>
                </c:pt>
                <c:pt idx="18" formatCode="0.00">
                  <c:v>13.520047763945254</c:v>
                </c:pt>
                <c:pt idx="19" formatCode="0.00">
                  <c:v>13.414491511581437</c:v>
                </c:pt>
                <c:pt idx="20" formatCode="0.00">
                  <c:v>14.384350715194923</c:v>
                </c:pt>
                <c:pt idx="21" formatCode="0.00">
                  <c:v>14.468667601765247</c:v>
                </c:pt>
                <c:pt idx="22" formatCode="0.00">
                  <c:v>15.496660934015136</c:v>
                </c:pt>
                <c:pt idx="23" formatCode="0.00">
                  <c:v>17.529275001607267</c:v>
                </c:pt>
                <c:pt idx="24" formatCode="0.00">
                  <c:v>15.724814540819418</c:v>
                </c:pt>
                <c:pt idx="25" formatCode="0.00">
                  <c:v>16.473973567362236</c:v>
                </c:pt>
                <c:pt idx="26" formatCode="0.00">
                  <c:v>15.421435711488632</c:v>
                </c:pt>
                <c:pt idx="27" formatCode="0.00">
                  <c:v>16.108462480888374</c:v>
                </c:pt>
                <c:pt idx="28" formatCode="0.00">
                  <c:v>17.130628380052517</c:v>
                </c:pt>
                <c:pt idx="29" formatCode="0.00">
                  <c:v>17.200265486285218</c:v>
                </c:pt>
                <c:pt idx="30" formatCode="0.00">
                  <c:v>16.722167934081025</c:v>
                </c:pt>
                <c:pt idx="31" formatCode="0.00">
                  <c:v>17.364259553270074</c:v>
                </c:pt>
                <c:pt idx="32" formatCode="0.00">
                  <c:v>18.032834934667608</c:v>
                </c:pt>
                <c:pt idx="33" formatCode="0.00">
                  <c:v>18.058378304868405</c:v>
                </c:pt>
                <c:pt idx="34" formatCode="0.00">
                  <c:v>18.87687554846741</c:v>
                </c:pt>
                <c:pt idx="35" formatCode="0.00">
                  <c:v>19.110107496251672</c:v>
                </c:pt>
                <c:pt idx="36" formatCode="0.00">
                  <c:v>19.529304510358152</c:v>
                </c:pt>
                <c:pt idx="37" formatCode="0.00">
                  <c:v>19.428553660768152</c:v>
                </c:pt>
                <c:pt idx="38" formatCode="0.00">
                  <c:v>21.062333500080264</c:v>
                </c:pt>
                <c:pt idx="39" formatCode="0.00">
                  <c:v>20.087918611073324</c:v>
                </c:pt>
                <c:pt idx="40" formatCode="0.00">
                  <c:v>18.940715843485496</c:v>
                </c:pt>
                <c:pt idx="41" formatCode="0.00">
                  <c:v>18.557651488063318</c:v>
                </c:pt>
                <c:pt idx="42" formatCode="0.00">
                  <c:v>18.994152357575171</c:v>
                </c:pt>
                <c:pt idx="43" formatCode="0.00">
                  <c:v>18.898507572436262</c:v>
                </c:pt>
                <c:pt idx="44" formatCode="0.00">
                  <c:v>18.473783662816817</c:v>
                </c:pt>
                <c:pt idx="45" formatCode="0.00">
                  <c:v>17.55512295378951</c:v>
                </c:pt>
                <c:pt idx="46" formatCode="0.00">
                  <c:v>18.867446640370297</c:v>
                </c:pt>
                <c:pt idx="47" formatCode="0.00">
                  <c:v>18.565787466805599</c:v>
                </c:pt>
                <c:pt idx="48" formatCode="0.00">
                  <c:v>18.971716803469846</c:v>
                </c:pt>
                <c:pt idx="49" formatCode="0.00">
                  <c:v>18.538515518095149</c:v>
                </c:pt>
                <c:pt idx="50" formatCode="0.00">
                  <c:v>19.923190241210659</c:v>
                </c:pt>
                <c:pt idx="51" formatCode="0.00">
                  <c:v>19.726281667763804</c:v>
                </c:pt>
                <c:pt idx="52" formatCode="0.00">
                  <c:v>19.248463050620185</c:v>
                </c:pt>
              </c:numCache>
            </c:numRef>
          </c:val>
          <c:smooth val="0"/>
          <c:extLst>
            <c:ext xmlns:c16="http://schemas.microsoft.com/office/drawing/2014/chart" uri="{C3380CC4-5D6E-409C-BE32-E72D297353CC}">
              <c16:uniqueId val="{00000004-7B10-4B05-876B-3F23AAAFEB77}"/>
            </c:ext>
          </c:extLst>
        </c:ser>
        <c:dLbls>
          <c:showLegendKey val="0"/>
          <c:showVal val="0"/>
          <c:showCatName val="0"/>
          <c:showSerName val="0"/>
          <c:showPercent val="0"/>
          <c:showBubbleSize val="0"/>
        </c:dLbls>
        <c:marker val="1"/>
        <c:smooth val="0"/>
        <c:axId val="1287989864"/>
        <c:axId val="1287993144"/>
      </c:lineChart>
      <c:catAx>
        <c:axId val="1287984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979368"/>
        <c:crosses val="autoZero"/>
        <c:auto val="1"/>
        <c:lblAlgn val="ctr"/>
        <c:lblOffset val="100"/>
        <c:tickLblSkip val="2"/>
        <c:noMultiLvlLbl val="0"/>
      </c:catAx>
      <c:valAx>
        <c:axId val="1287979368"/>
        <c:scaling>
          <c:orientation val="minMax"/>
          <c:max val="2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767013888888889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4288"/>
        <c:crosses val="autoZero"/>
        <c:crossBetween val="between"/>
        <c:majorUnit val="2"/>
      </c:valAx>
      <c:valAx>
        <c:axId val="1287993144"/>
        <c:scaling>
          <c:orientation val="minMax"/>
          <c:max val="24"/>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5457836189695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989864"/>
        <c:crosses val="max"/>
        <c:crossBetween val="between"/>
        <c:majorUnit val="2"/>
      </c:valAx>
      <c:catAx>
        <c:axId val="1287989864"/>
        <c:scaling>
          <c:orientation val="minMax"/>
        </c:scaling>
        <c:delete val="1"/>
        <c:axPos val="b"/>
        <c:numFmt formatCode="General" sourceLinked="1"/>
        <c:majorTickMark val="out"/>
        <c:minorTickMark val="none"/>
        <c:tickLblPos val="nextTo"/>
        <c:crossAx val="12879931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9915366234635493E-2"/>
          <c:y val="0.85287592592592587"/>
          <c:w val="0.82781373289024396"/>
          <c:h val="0.1331790740740740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54899752265292E-2"/>
          <c:y val="5.8181535303828275E-2"/>
          <c:w val="0.82429939678663178"/>
          <c:h val="0.60789981481481481"/>
        </c:manualLayout>
      </c:layout>
      <c:barChart>
        <c:barDir val="col"/>
        <c:grouping val="clustered"/>
        <c:varyColors val="0"/>
        <c:ser>
          <c:idx val="0"/>
          <c:order val="0"/>
          <c:tx>
            <c:strRef>
              <c:f>'M51. ábra_chart'!$D$9</c:f>
              <c:strCache>
                <c:ptCount val="1"/>
                <c:pt idx="0">
                  <c:v>2008.dec.</c:v>
                </c:pt>
              </c:strCache>
            </c:strRef>
          </c:tx>
          <c:spPr>
            <a:solidFill>
              <a:schemeClr val="accent1"/>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9:$J$9</c:f>
              <c:numCache>
                <c:formatCode>#\ ##0.0</c:formatCode>
                <c:ptCount val="6"/>
                <c:pt idx="0">
                  <c:v>0</c:v>
                </c:pt>
                <c:pt idx="1">
                  <c:v>19.377522930214457</c:v>
                </c:pt>
                <c:pt idx="2">
                  <c:v>30.339660067123457</c:v>
                </c:pt>
                <c:pt idx="3">
                  <c:v>18.775409232981232</c:v>
                </c:pt>
                <c:pt idx="4">
                  <c:v>26.041873230123187</c:v>
                </c:pt>
                <c:pt idx="5">
                  <c:v>5.465534539557666</c:v>
                </c:pt>
              </c:numCache>
            </c:numRef>
          </c:val>
          <c:extLst>
            <c:ext xmlns:c16="http://schemas.microsoft.com/office/drawing/2014/chart" uri="{C3380CC4-5D6E-409C-BE32-E72D297353CC}">
              <c16:uniqueId val="{00000000-326F-4F58-A40C-54E23783D5E3}"/>
            </c:ext>
          </c:extLst>
        </c:ser>
        <c:ser>
          <c:idx val="1"/>
          <c:order val="1"/>
          <c:tx>
            <c:strRef>
              <c:f>'M51. ábra_chart'!$D$10</c:f>
              <c:strCache>
                <c:ptCount val="1"/>
                <c:pt idx="0">
                  <c:v>2009.dec.</c:v>
                </c:pt>
              </c:strCache>
            </c:strRef>
          </c:tx>
          <c:spPr>
            <a:solidFill>
              <a:schemeClr val="accent2"/>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0:$J$10</c:f>
              <c:numCache>
                <c:formatCode>#\ ##0.0</c:formatCode>
                <c:ptCount val="6"/>
                <c:pt idx="0">
                  <c:v>0</c:v>
                </c:pt>
                <c:pt idx="1">
                  <c:v>0</c:v>
                </c:pt>
                <c:pt idx="2">
                  <c:v>25.645152240247427</c:v>
                </c:pt>
                <c:pt idx="3">
                  <c:v>0.11506266663075593</c:v>
                </c:pt>
                <c:pt idx="4">
                  <c:v>46.173119651895767</c:v>
                </c:pt>
                <c:pt idx="5">
                  <c:v>28.06666544122605</c:v>
                </c:pt>
              </c:numCache>
            </c:numRef>
          </c:val>
          <c:extLst>
            <c:ext xmlns:c16="http://schemas.microsoft.com/office/drawing/2014/chart" uri="{C3380CC4-5D6E-409C-BE32-E72D297353CC}">
              <c16:uniqueId val="{00000001-326F-4F58-A40C-54E23783D5E3}"/>
            </c:ext>
          </c:extLst>
        </c:ser>
        <c:ser>
          <c:idx val="2"/>
          <c:order val="2"/>
          <c:tx>
            <c:strRef>
              <c:f>'M51. ábra_chart'!$D$11</c:f>
              <c:strCache>
                <c:ptCount val="1"/>
                <c:pt idx="0">
                  <c:v>2010.dec.</c:v>
                </c:pt>
              </c:strCache>
            </c:strRef>
          </c:tx>
          <c:spPr>
            <a:solidFill>
              <a:schemeClr val="accent3"/>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1:$J$11</c:f>
              <c:numCache>
                <c:formatCode>#\ ##0.0</c:formatCode>
                <c:ptCount val="6"/>
                <c:pt idx="0">
                  <c:v>0</c:v>
                </c:pt>
                <c:pt idx="1">
                  <c:v>11.412369220254696</c:v>
                </c:pt>
                <c:pt idx="2">
                  <c:v>15.46718813599044</c:v>
                </c:pt>
                <c:pt idx="3">
                  <c:v>23.598866385241152</c:v>
                </c:pt>
                <c:pt idx="4">
                  <c:v>10.770355929307428</c:v>
                </c:pt>
                <c:pt idx="5">
                  <c:v>38.751220329206284</c:v>
                </c:pt>
              </c:numCache>
            </c:numRef>
          </c:val>
          <c:extLst>
            <c:ext xmlns:c16="http://schemas.microsoft.com/office/drawing/2014/chart" uri="{C3380CC4-5D6E-409C-BE32-E72D297353CC}">
              <c16:uniqueId val="{00000002-326F-4F58-A40C-54E23783D5E3}"/>
            </c:ext>
          </c:extLst>
        </c:ser>
        <c:ser>
          <c:idx val="3"/>
          <c:order val="3"/>
          <c:tx>
            <c:strRef>
              <c:f>'M51. ábra_chart'!$D$12</c:f>
              <c:strCache>
                <c:ptCount val="1"/>
                <c:pt idx="0">
                  <c:v>2011.dec.</c:v>
                </c:pt>
              </c:strCache>
            </c:strRef>
          </c:tx>
          <c:spPr>
            <a:solidFill>
              <a:schemeClr val="accent4"/>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2:$J$12</c:f>
              <c:numCache>
                <c:formatCode>#\ ##0.0</c:formatCode>
                <c:ptCount val="6"/>
                <c:pt idx="0">
                  <c:v>9.6</c:v>
                </c:pt>
                <c:pt idx="1">
                  <c:v>0</c:v>
                </c:pt>
                <c:pt idx="2">
                  <c:v>2.4</c:v>
                </c:pt>
                <c:pt idx="3">
                  <c:v>27.37</c:v>
                </c:pt>
                <c:pt idx="4">
                  <c:v>20.22</c:v>
                </c:pt>
                <c:pt idx="5">
                  <c:v>40.409999999999997</c:v>
                </c:pt>
              </c:numCache>
            </c:numRef>
          </c:val>
          <c:extLst>
            <c:ext xmlns:c16="http://schemas.microsoft.com/office/drawing/2014/chart" uri="{C3380CC4-5D6E-409C-BE32-E72D297353CC}">
              <c16:uniqueId val="{00000003-326F-4F58-A40C-54E23783D5E3}"/>
            </c:ext>
          </c:extLst>
        </c:ser>
        <c:ser>
          <c:idx val="4"/>
          <c:order val="4"/>
          <c:tx>
            <c:strRef>
              <c:f>'M51. ábra_chart'!$D$13</c:f>
              <c:strCache>
                <c:ptCount val="1"/>
                <c:pt idx="0">
                  <c:v>2012.dec.</c:v>
                </c:pt>
              </c:strCache>
            </c:strRef>
          </c:tx>
          <c:spPr>
            <a:solidFill>
              <a:schemeClr val="accent5"/>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3:$J$13</c:f>
              <c:numCache>
                <c:formatCode>#\ ##0.0</c:formatCode>
                <c:ptCount val="6"/>
                <c:pt idx="0">
                  <c:v>0</c:v>
                </c:pt>
                <c:pt idx="1">
                  <c:v>0</c:v>
                </c:pt>
                <c:pt idx="2">
                  <c:v>16.834918140173951</c:v>
                </c:pt>
                <c:pt idx="3">
                  <c:v>8.0288021582419269</c:v>
                </c:pt>
                <c:pt idx="4">
                  <c:v>19.948230023392867</c:v>
                </c:pt>
                <c:pt idx="5">
                  <c:v>55.188049678191256</c:v>
                </c:pt>
              </c:numCache>
            </c:numRef>
          </c:val>
          <c:extLst>
            <c:ext xmlns:c16="http://schemas.microsoft.com/office/drawing/2014/chart" uri="{C3380CC4-5D6E-409C-BE32-E72D297353CC}">
              <c16:uniqueId val="{00000004-326F-4F58-A40C-54E23783D5E3}"/>
            </c:ext>
          </c:extLst>
        </c:ser>
        <c:ser>
          <c:idx val="5"/>
          <c:order val="5"/>
          <c:tx>
            <c:strRef>
              <c:f>'M51. ábra_chart'!$D$14</c:f>
              <c:strCache>
                <c:ptCount val="1"/>
                <c:pt idx="0">
                  <c:v>2013.dec.</c:v>
                </c:pt>
              </c:strCache>
            </c:strRef>
          </c:tx>
          <c:spPr>
            <a:solidFill>
              <a:schemeClr val="accent6"/>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4:$J$14</c:f>
              <c:numCache>
                <c:formatCode>#\ ##0.0</c:formatCode>
                <c:ptCount val="6"/>
                <c:pt idx="0">
                  <c:v>0</c:v>
                </c:pt>
                <c:pt idx="1">
                  <c:v>0</c:v>
                </c:pt>
                <c:pt idx="2">
                  <c:v>0.46349918906939525</c:v>
                </c:pt>
                <c:pt idx="3">
                  <c:v>13.38131496143456</c:v>
                </c:pt>
                <c:pt idx="4">
                  <c:v>11.977005399725781</c:v>
                </c:pt>
                <c:pt idx="5">
                  <c:v>74.178180449770267</c:v>
                </c:pt>
              </c:numCache>
            </c:numRef>
          </c:val>
          <c:extLst>
            <c:ext xmlns:c16="http://schemas.microsoft.com/office/drawing/2014/chart" uri="{C3380CC4-5D6E-409C-BE32-E72D297353CC}">
              <c16:uniqueId val="{00000005-326F-4F58-A40C-54E23783D5E3}"/>
            </c:ext>
          </c:extLst>
        </c:ser>
        <c:ser>
          <c:idx val="6"/>
          <c:order val="6"/>
          <c:tx>
            <c:strRef>
              <c:f>'M51. ábra_chart'!$D$15</c:f>
              <c:strCache>
                <c:ptCount val="1"/>
                <c:pt idx="0">
                  <c:v>2014.dec.</c:v>
                </c:pt>
              </c:strCache>
            </c:strRef>
          </c:tx>
          <c:spPr>
            <a:solidFill>
              <a:schemeClr val="accent1">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5:$J$15</c:f>
              <c:numCache>
                <c:formatCode>0.0</c:formatCode>
                <c:ptCount val="6"/>
                <c:pt idx="0">
                  <c:v>0</c:v>
                </c:pt>
                <c:pt idx="1">
                  <c:v>0</c:v>
                </c:pt>
                <c:pt idx="2">
                  <c:v>0.60652727347984525</c:v>
                </c:pt>
                <c:pt idx="3">
                  <c:v>5.9148587526637364</c:v>
                </c:pt>
                <c:pt idx="4">
                  <c:v>24.723625888478775</c:v>
                </c:pt>
                <c:pt idx="5">
                  <c:v>68.754988085377647</c:v>
                </c:pt>
              </c:numCache>
            </c:numRef>
          </c:val>
          <c:extLst>
            <c:ext xmlns:c16="http://schemas.microsoft.com/office/drawing/2014/chart" uri="{C3380CC4-5D6E-409C-BE32-E72D297353CC}">
              <c16:uniqueId val="{00000006-326F-4F58-A40C-54E23783D5E3}"/>
            </c:ext>
          </c:extLst>
        </c:ser>
        <c:ser>
          <c:idx val="7"/>
          <c:order val="7"/>
          <c:tx>
            <c:strRef>
              <c:f>'M51. ábra_chart'!$D$16</c:f>
              <c:strCache>
                <c:ptCount val="1"/>
                <c:pt idx="0">
                  <c:v>2015.dec.</c:v>
                </c:pt>
              </c:strCache>
            </c:strRef>
          </c:tx>
          <c:spPr>
            <a:solidFill>
              <a:schemeClr val="accent2">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6:$J$16</c:f>
              <c:numCache>
                <c:formatCode>0.0</c:formatCode>
                <c:ptCount val="6"/>
                <c:pt idx="0">
                  <c:v>0</c:v>
                </c:pt>
                <c:pt idx="1">
                  <c:v>0</c:v>
                </c:pt>
                <c:pt idx="2">
                  <c:v>1.2679340109871042</c:v>
                </c:pt>
                <c:pt idx="3">
                  <c:v>14.0758279179875</c:v>
                </c:pt>
                <c:pt idx="4">
                  <c:v>9.1425735956437837</c:v>
                </c:pt>
                <c:pt idx="5">
                  <c:v>75.513664475381617</c:v>
                </c:pt>
              </c:numCache>
            </c:numRef>
          </c:val>
          <c:extLst>
            <c:ext xmlns:c16="http://schemas.microsoft.com/office/drawing/2014/chart" uri="{C3380CC4-5D6E-409C-BE32-E72D297353CC}">
              <c16:uniqueId val="{00000007-326F-4F58-A40C-54E23783D5E3}"/>
            </c:ext>
          </c:extLst>
        </c:ser>
        <c:ser>
          <c:idx val="8"/>
          <c:order val="8"/>
          <c:tx>
            <c:strRef>
              <c:f>'M51. ábra_chart'!$D$17</c:f>
              <c:strCache>
                <c:ptCount val="1"/>
                <c:pt idx="0">
                  <c:v>2016.dec.</c:v>
                </c:pt>
              </c:strCache>
            </c:strRef>
          </c:tx>
          <c:spPr>
            <a:solidFill>
              <a:schemeClr val="accent3">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7:$J$17</c:f>
              <c:numCache>
                <c:formatCode>0.0</c:formatCode>
                <c:ptCount val="6"/>
                <c:pt idx="0">
                  <c:v>0</c:v>
                </c:pt>
                <c:pt idx="1">
                  <c:v>0</c:v>
                </c:pt>
                <c:pt idx="2">
                  <c:v>0</c:v>
                </c:pt>
                <c:pt idx="3">
                  <c:v>8.0921340526413399</c:v>
                </c:pt>
                <c:pt idx="4">
                  <c:v>2.9324438753138575</c:v>
                </c:pt>
                <c:pt idx="5">
                  <c:v>88.975422072044807</c:v>
                </c:pt>
              </c:numCache>
            </c:numRef>
          </c:val>
          <c:extLst>
            <c:ext xmlns:c16="http://schemas.microsoft.com/office/drawing/2014/chart" uri="{C3380CC4-5D6E-409C-BE32-E72D297353CC}">
              <c16:uniqueId val="{00000008-326F-4F58-A40C-54E23783D5E3}"/>
            </c:ext>
          </c:extLst>
        </c:ser>
        <c:ser>
          <c:idx val="9"/>
          <c:order val="9"/>
          <c:tx>
            <c:strRef>
              <c:f>'M51. ábra_chart'!$D$18</c:f>
              <c:strCache>
                <c:ptCount val="1"/>
                <c:pt idx="0">
                  <c:v>2017.dec.</c:v>
                </c:pt>
              </c:strCache>
            </c:strRef>
          </c:tx>
          <c:spPr>
            <a:solidFill>
              <a:schemeClr val="bg2"/>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8:$J$18</c:f>
              <c:numCache>
                <c:formatCode>0.0</c:formatCode>
                <c:ptCount val="6"/>
                <c:pt idx="0">
                  <c:v>2.9054222622902222</c:v>
                </c:pt>
                <c:pt idx="1">
                  <c:v>1.6080678708906324</c:v>
                </c:pt>
                <c:pt idx="2">
                  <c:v>0</c:v>
                </c:pt>
                <c:pt idx="3">
                  <c:v>0</c:v>
                </c:pt>
                <c:pt idx="4">
                  <c:v>3.9283569237204996</c:v>
                </c:pt>
                <c:pt idx="5">
                  <c:v>91.558152943098634</c:v>
                </c:pt>
              </c:numCache>
            </c:numRef>
          </c:val>
          <c:extLst>
            <c:ext xmlns:c16="http://schemas.microsoft.com/office/drawing/2014/chart" uri="{C3380CC4-5D6E-409C-BE32-E72D297353CC}">
              <c16:uniqueId val="{00000009-326F-4F58-A40C-54E23783D5E3}"/>
            </c:ext>
          </c:extLst>
        </c:ser>
        <c:ser>
          <c:idx val="11"/>
          <c:order val="10"/>
          <c:tx>
            <c:strRef>
              <c:f>'M51. ábra_chart'!$D$19</c:f>
              <c:strCache>
                <c:ptCount val="1"/>
                <c:pt idx="0">
                  <c:v>2018.dec.</c:v>
                </c:pt>
              </c:strCache>
            </c:strRef>
          </c:tx>
          <c:spPr>
            <a:solidFill>
              <a:srgbClr val="016F3E"/>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9:$J$19</c:f>
              <c:numCache>
                <c:formatCode>0.0</c:formatCode>
                <c:ptCount val="6"/>
                <c:pt idx="0">
                  <c:v>0</c:v>
                </c:pt>
                <c:pt idx="1">
                  <c:v>0</c:v>
                </c:pt>
                <c:pt idx="2">
                  <c:v>0</c:v>
                </c:pt>
                <c:pt idx="3">
                  <c:v>3.7843553218487189</c:v>
                </c:pt>
                <c:pt idx="4">
                  <c:v>1.6885539951755593</c:v>
                </c:pt>
                <c:pt idx="5">
                  <c:v>94.527090682975725</c:v>
                </c:pt>
              </c:numCache>
            </c:numRef>
          </c:val>
          <c:extLst>
            <c:ext xmlns:c16="http://schemas.microsoft.com/office/drawing/2014/chart" uri="{C3380CC4-5D6E-409C-BE32-E72D297353CC}">
              <c16:uniqueId val="{0000000A-326F-4F58-A40C-54E23783D5E3}"/>
            </c:ext>
          </c:extLst>
        </c:ser>
        <c:ser>
          <c:idx val="12"/>
          <c:order val="11"/>
          <c:tx>
            <c:strRef>
              <c:f>'M51. ábra_chart'!$D$20</c:f>
              <c:strCache>
                <c:ptCount val="1"/>
                <c:pt idx="0">
                  <c:v>2019.dec.</c:v>
                </c:pt>
              </c:strCache>
            </c:strRef>
          </c:tx>
          <c:spPr>
            <a:solidFill>
              <a:schemeClr val="accent1">
                <a:lumMod val="80000"/>
                <a:lumOff val="20000"/>
              </a:schemeClr>
            </a:solidFill>
            <a:ln>
              <a:solidFill>
                <a:sysClr val="windowText" lastClr="000000">
                  <a:lumMod val="100000"/>
                </a:sysClr>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20:$J$20</c:f>
              <c:numCache>
                <c:formatCode>0.0</c:formatCode>
                <c:ptCount val="6"/>
                <c:pt idx="0">
                  <c:v>0</c:v>
                </c:pt>
                <c:pt idx="1">
                  <c:v>0</c:v>
                </c:pt>
                <c:pt idx="2">
                  <c:v>0</c:v>
                </c:pt>
                <c:pt idx="3">
                  <c:v>0.40158181011239286</c:v>
                </c:pt>
                <c:pt idx="4">
                  <c:v>1.0774732199194563</c:v>
                </c:pt>
                <c:pt idx="5">
                  <c:v>98.520944969968156</c:v>
                </c:pt>
              </c:numCache>
            </c:numRef>
          </c:val>
          <c:extLst>
            <c:ext xmlns:c16="http://schemas.microsoft.com/office/drawing/2014/chart" uri="{C3380CC4-5D6E-409C-BE32-E72D297353CC}">
              <c16:uniqueId val="{00000000-CB42-4879-8726-5D10F90BA45F}"/>
            </c:ext>
          </c:extLst>
        </c:ser>
        <c:ser>
          <c:idx val="13"/>
          <c:order val="12"/>
          <c:tx>
            <c:strRef>
              <c:f>'M51. ábra_chart'!$D$21</c:f>
              <c:strCache>
                <c:ptCount val="1"/>
                <c:pt idx="0">
                  <c:v>2020.dec.</c:v>
                </c:pt>
              </c:strCache>
            </c:strRef>
          </c:tx>
          <c:spPr>
            <a:solidFill>
              <a:schemeClr val="accent3">
                <a:lumMod val="20000"/>
                <a:lumOff val="8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21:$J$21</c:f>
              <c:numCache>
                <c:formatCode>0.0</c:formatCode>
                <c:ptCount val="6"/>
                <c:pt idx="0">
                  <c:v>0</c:v>
                </c:pt>
                <c:pt idx="1">
                  <c:v>0</c:v>
                </c:pt>
                <c:pt idx="2">
                  <c:v>0</c:v>
                </c:pt>
                <c:pt idx="3">
                  <c:v>0.33766821916589368</c:v>
                </c:pt>
                <c:pt idx="4">
                  <c:v>1.2594519775202377</c:v>
                </c:pt>
                <c:pt idx="5">
                  <c:v>98.402879803313866</c:v>
                </c:pt>
              </c:numCache>
            </c:numRef>
          </c:val>
          <c:extLst>
            <c:ext xmlns:c16="http://schemas.microsoft.com/office/drawing/2014/chart" uri="{C3380CC4-5D6E-409C-BE32-E72D297353CC}">
              <c16:uniqueId val="{00000001-E3B8-4E34-865B-B78CD1F4FB18}"/>
            </c:ext>
          </c:extLst>
        </c:ser>
        <c:ser>
          <c:idx val="10"/>
          <c:order val="13"/>
          <c:tx>
            <c:strRef>
              <c:f>'M51. ábra_chart'!$D$22</c:f>
              <c:strCache>
                <c:ptCount val="1"/>
                <c:pt idx="0">
                  <c:v>2021.jún.</c:v>
                </c:pt>
              </c:strCache>
            </c:strRef>
          </c:tx>
          <c:spPr>
            <a:solidFill>
              <a:schemeClr val="accent5">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22:$J$22</c:f>
              <c:numCache>
                <c:formatCode>0.0</c:formatCode>
                <c:ptCount val="6"/>
                <c:pt idx="0">
                  <c:v>0</c:v>
                </c:pt>
                <c:pt idx="1">
                  <c:v>0</c:v>
                </c:pt>
                <c:pt idx="2">
                  <c:v>0</c:v>
                </c:pt>
                <c:pt idx="3">
                  <c:v>0.34483019079108496</c:v>
                </c:pt>
                <c:pt idx="4">
                  <c:v>1.2817987674037929</c:v>
                </c:pt>
                <c:pt idx="5">
                  <c:v>98.373371041805129</c:v>
                </c:pt>
              </c:numCache>
            </c:numRef>
          </c:val>
          <c:extLst>
            <c:ext xmlns:c16="http://schemas.microsoft.com/office/drawing/2014/chart" uri="{C3380CC4-5D6E-409C-BE32-E72D297353CC}">
              <c16:uniqueId val="{0000000B-326F-4F58-A40C-54E23783D5E3}"/>
            </c:ext>
          </c:extLst>
        </c:ser>
        <c:dLbls>
          <c:showLegendKey val="0"/>
          <c:showVal val="0"/>
          <c:showCatName val="0"/>
          <c:showSerName val="0"/>
          <c:showPercent val="0"/>
          <c:showBubbleSize val="0"/>
        </c:dLbls>
        <c:gapWidth val="219"/>
        <c:overlap val="-27"/>
        <c:axId val="1287828816"/>
        <c:axId val="1287854400"/>
      </c:barChart>
      <c:lineChart>
        <c:grouping val="standard"/>
        <c:varyColors val="0"/>
        <c:ser>
          <c:idx val="14"/>
          <c:order val="14"/>
          <c:tx>
            <c:v>fikt</c:v>
          </c:tx>
          <c:spPr>
            <a:ln w="28575" cap="rnd">
              <a:no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1-30F6-4723-9D1D-2EAECF983BCB}"/>
            </c:ext>
          </c:extLst>
        </c:ser>
        <c:dLbls>
          <c:showLegendKey val="0"/>
          <c:showVal val="0"/>
          <c:showCatName val="0"/>
          <c:showSerName val="0"/>
          <c:showPercent val="0"/>
          <c:showBubbleSize val="0"/>
        </c:dLbls>
        <c:marker val="1"/>
        <c:smooth val="0"/>
        <c:axId val="1067444104"/>
        <c:axId val="1067441808"/>
      </c:lineChart>
      <c:catAx>
        <c:axId val="128782881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686678270614672"/>
              <c:y val="1.9224280687802687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854400"/>
        <c:crosses val="autoZero"/>
        <c:auto val="1"/>
        <c:lblAlgn val="ctr"/>
        <c:lblOffset val="100"/>
        <c:noMultiLvlLbl val="0"/>
      </c:catAx>
      <c:valAx>
        <c:axId val="128785440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i="1"/>
                  <a:t>Mérlegfőösszeg</a:t>
                </a:r>
              </a:p>
            </c:rich>
          </c:tx>
          <c:layout>
            <c:manualLayout>
              <c:xMode val="edge"/>
              <c:yMode val="edge"/>
              <c:x val="1.7644723901056724E-3"/>
              <c:y val="0.23518518518518519"/>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828816"/>
        <c:crosses val="autoZero"/>
        <c:crossBetween val="between"/>
      </c:valAx>
      <c:valAx>
        <c:axId val="1067441808"/>
        <c:scaling>
          <c:orientation val="minMax"/>
          <c:max val="10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67444104"/>
        <c:crosses val="max"/>
        <c:crossBetween val="between"/>
      </c:valAx>
      <c:catAx>
        <c:axId val="1067444104"/>
        <c:scaling>
          <c:orientation val="minMax"/>
        </c:scaling>
        <c:delete val="1"/>
        <c:axPos val="b"/>
        <c:majorTickMark val="out"/>
        <c:minorTickMark val="none"/>
        <c:tickLblPos val="nextTo"/>
        <c:crossAx val="1067441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r"/>
      <c:legendEntry>
        <c:idx val="14"/>
        <c:delete val="1"/>
      </c:legendEntry>
      <c:layout>
        <c:manualLayout>
          <c:xMode val="edge"/>
          <c:yMode val="edge"/>
          <c:x val="2.4168888888888889E-2"/>
          <c:y val="0.84569907407407408"/>
          <c:w val="0.95819222222222222"/>
          <c:h val="0.1482129629629629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5111310448893E-2"/>
          <c:y val="5.5234216899749534E-2"/>
          <c:w val="0.83338138301016285"/>
          <c:h val="0.6616727962119866"/>
        </c:manualLayout>
      </c:layout>
      <c:barChart>
        <c:barDir val="col"/>
        <c:grouping val="stacked"/>
        <c:varyColors val="0"/>
        <c:ser>
          <c:idx val="0"/>
          <c:order val="0"/>
          <c:tx>
            <c:strRef>
              <c:f>'M6. ábra_chart'!$E$9</c:f>
              <c:strCache>
                <c:ptCount val="1"/>
                <c:pt idx="0">
                  <c:v>Államháztartás</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79</c:f>
              <c:strCache>
                <c:ptCount val="6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strCache>
            </c:strRef>
          </c:cat>
          <c:val>
            <c:numRef>
              <c:f>'M6. ábra_chart'!$E$11:$E$79</c:f>
              <c:numCache>
                <c:formatCode>0.0</c:formatCode>
                <c:ptCount val="69"/>
                <c:pt idx="0">
                  <c:v>11.240633944139395</c:v>
                </c:pt>
                <c:pt idx="1">
                  <c:v>13.232969426980352</c:v>
                </c:pt>
                <c:pt idx="2">
                  <c:v>13.478506667099605</c:v>
                </c:pt>
                <c:pt idx="3">
                  <c:v>14.301272297470025</c:v>
                </c:pt>
                <c:pt idx="4">
                  <c:v>14.773869033694192</c:v>
                </c:pt>
                <c:pt idx="5">
                  <c:v>14.853346042601634</c:v>
                </c:pt>
                <c:pt idx="6">
                  <c:v>11.824647605661703</c:v>
                </c:pt>
                <c:pt idx="7">
                  <c:v>13.247043233689464</c:v>
                </c:pt>
                <c:pt idx="8">
                  <c:v>13.035420324527504</c:v>
                </c:pt>
                <c:pt idx="9">
                  <c:v>13.38132201934136</c:v>
                </c:pt>
                <c:pt idx="10">
                  <c:v>14.306518474213362</c:v>
                </c:pt>
                <c:pt idx="11">
                  <c:v>15.544315654317952</c:v>
                </c:pt>
                <c:pt idx="12">
                  <c:v>15.822188114412318</c:v>
                </c:pt>
                <c:pt idx="13">
                  <c:v>16.792200884349931</c:v>
                </c:pt>
                <c:pt idx="14">
                  <c:v>16.781451960691573</c:v>
                </c:pt>
                <c:pt idx="15">
                  <c:v>16.403560984623553</c:v>
                </c:pt>
                <c:pt idx="16">
                  <c:v>15.65063017453096</c:v>
                </c:pt>
                <c:pt idx="17">
                  <c:v>16.846368958804621</c:v>
                </c:pt>
                <c:pt idx="18">
                  <c:v>14.046542290590597</c:v>
                </c:pt>
                <c:pt idx="19">
                  <c:v>14.926950968686722</c:v>
                </c:pt>
                <c:pt idx="20">
                  <c:v>16.435100987473014</c:v>
                </c:pt>
                <c:pt idx="21">
                  <c:v>17.607768072028868</c:v>
                </c:pt>
                <c:pt idx="22">
                  <c:v>16.398005436903524</c:v>
                </c:pt>
                <c:pt idx="23">
                  <c:v>17.255470832989722</c:v>
                </c:pt>
                <c:pt idx="24">
                  <c:v>16.585542804265966</c:v>
                </c:pt>
                <c:pt idx="25">
                  <c:v>17.395607279000426</c:v>
                </c:pt>
                <c:pt idx="26">
                  <c:v>18.185661610387104</c:v>
                </c:pt>
                <c:pt idx="27">
                  <c:v>17.017738470248908</c:v>
                </c:pt>
                <c:pt idx="28">
                  <c:v>17.847783115560226</c:v>
                </c:pt>
                <c:pt idx="29">
                  <c:v>19.354777612921755</c:v>
                </c:pt>
                <c:pt idx="30">
                  <c:v>18.12328490273676</c:v>
                </c:pt>
                <c:pt idx="31">
                  <c:v>18.711136094982756</c:v>
                </c:pt>
                <c:pt idx="32">
                  <c:v>18.542212091850452</c:v>
                </c:pt>
                <c:pt idx="33">
                  <c:v>20.485414586215654</c:v>
                </c:pt>
                <c:pt idx="34">
                  <c:v>20.398714389521764</c:v>
                </c:pt>
                <c:pt idx="35">
                  <c:v>17.014190239543346</c:v>
                </c:pt>
                <c:pt idx="36">
                  <c:v>17.266625716860563</c:v>
                </c:pt>
                <c:pt idx="37">
                  <c:v>16.726889304564509</c:v>
                </c:pt>
                <c:pt idx="38">
                  <c:v>15.423159889582641</c:v>
                </c:pt>
                <c:pt idx="39">
                  <c:v>13.759837514338651</c:v>
                </c:pt>
                <c:pt idx="40">
                  <c:v>15.887691386026608</c:v>
                </c:pt>
                <c:pt idx="41">
                  <c:v>14.705052355572665</c:v>
                </c:pt>
                <c:pt idx="42">
                  <c:v>14.922453100480563</c:v>
                </c:pt>
                <c:pt idx="43">
                  <c:v>15.369873506001401</c:v>
                </c:pt>
                <c:pt idx="44">
                  <c:v>13.624287231294122</c:v>
                </c:pt>
                <c:pt idx="45">
                  <c:v>14.065116338764719</c:v>
                </c:pt>
                <c:pt idx="46">
                  <c:v>12.99621091406102</c:v>
                </c:pt>
                <c:pt idx="47">
                  <c:v>14.055015695155456</c:v>
                </c:pt>
                <c:pt idx="48">
                  <c:v>14.79797740496376</c:v>
                </c:pt>
                <c:pt idx="49">
                  <c:v>15.971296100257296</c:v>
                </c:pt>
                <c:pt idx="50">
                  <c:v>15.866577330914037</c:v>
                </c:pt>
                <c:pt idx="51">
                  <c:v>15.231111045185472</c:v>
                </c:pt>
                <c:pt idx="52">
                  <c:v>13.527930960390284</c:v>
                </c:pt>
                <c:pt idx="53">
                  <c:v>13.74999155100117</c:v>
                </c:pt>
                <c:pt idx="54">
                  <c:v>12.15900561154621</c:v>
                </c:pt>
                <c:pt idx="55">
                  <c:v>11.382819510618367</c:v>
                </c:pt>
                <c:pt idx="56">
                  <c:v>9.4337886662224157</c:v>
                </c:pt>
                <c:pt idx="57">
                  <c:v>9.1265012489016133</c:v>
                </c:pt>
                <c:pt idx="58">
                  <c:v>8.0723767319163517</c:v>
                </c:pt>
                <c:pt idx="59">
                  <c:v>8.2469711121732434</c:v>
                </c:pt>
                <c:pt idx="60">
                  <c:v>8.9504707046047542</c:v>
                </c:pt>
                <c:pt idx="61">
                  <c:v>8.4497377496924191</c:v>
                </c:pt>
                <c:pt idx="62">
                  <c:v>6.5191266592945141</c:v>
                </c:pt>
                <c:pt idx="63">
                  <c:v>5.4684899069365205</c:v>
                </c:pt>
                <c:pt idx="64">
                  <c:v>5.9129275385905906</c:v>
                </c:pt>
                <c:pt idx="65">
                  <c:v>7.0798968200147119</c:v>
                </c:pt>
                <c:pt idx="66">
                  <c:v>8.3237418007611801</c:v>
                </c:pt>
                <c:pt idx="67">
                  <c:v>7.7577047764568743</c:v>
                </c:pt>
                <c:pt idx="68">
                  <c:v>7.9429459610070925</c:v>
                </c:pt>
              </c:numCache>
            </c:numRef>
          </c:val>
          <c:extLst>
            <c:ext xmlns:c16="http://schemas.microsoft.com/office/drawing/2014/chart" uri="{C3380CC4-5D6E-409C-BE32-E72D297353CC}">
              <c16:uniqueId val="{00000000-8085-4B21-8F5B-E58BE5913D6C}"/>
            </c:ext>
          </c:extLst>
        </c:ser>
        <c:ser>
          <c:idx val="1"/>
          <c:order val="1"/>
          <c:tx>
            <c:strRef>
              <c:f>'M6. ábra_chart'!$F$9</c:f>
              <c:strCache>
                <c:ptCount val="1"/>
                <c:pt idx="0">
                  <c:v>Vállalat</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79</c:f>
              <c:strCache>
                <c:ptCount val="6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strCache>
            </c:strRef>
          </c:cat>
          <c:val>
            <c:numRef>
              <c:f>'M6. ábra_chart'!$F$11:$F$79</c:f>
              <c:numCache>
                <c:formatCode>0.0</c:formatCode>
                <c:ptCount val="69"/>
                <c:pt idx="0">
                  <c:v>2.6370971966755272</c:v>
                </c:pt>
                <c:pt idx="1">
                  <c:v>2.1110773717034501</c:v>
                </c:pt>
                <c:pt idx="2">
                  <c:v>2.3913613914904088</c:v>
                </c:pt>
                <c:pt idx="3">
                  <c:v>2.447164979051716</c:v>
                </c:pt>
                <c:pt idx="4">
                  <c:v>2.5771567760513587</c:v>
                </c:pt>
                <c:pt idx="5">
                  <c:v>2.261558491207377</c:v>
                </c:pt>
                <c:pt idx="6">
                  <c:v>3.211295977228585</c:v>
                </c:pt>
                <c:pt idx="7">
                  <c:v>4.1367992674799856</c:v>
                </c:pt>
                <c:pt idx="8">
                  <c:v>3.7074562200592132</c:v>
                </c:pt>
                <c:pt idx="9">
                  <c:v>3.5073842803010757</c:v>
                </c:pt>
                <c:pt idx="10">
                  <c:v>2.8195580496237929</c:v>
                </c:pt>
                <c:pt idx="11">
                  <c:v>2.4898943145392352</c:v>
                </c:pt>
                <c:pt idx="12">
                  <c:v>4.1315633452210152</c:v>
                </c:pt>
                <c:pt idx="13">
                  <c:v>5.1982710459716648</c:v>
                </c:pt>
                <c:pt idx="14">
                  <c:v>6.0230071176436244</c:v>
                </c:pt>
                <c:pt idx="15">
                  <c:v>8.9161571451364949</c:v>
                </c:pt>
                <c:pt idx="16">
                  <c:v>7.4730376765951023</c:v>
                </c:pt>
                <c:pt idx="17">
                  <c:v>8.6791673335691435</c:v>
                </c:pt>
                <c:pt idx="18">
                  <c:v>9.5023118094327259</c:v>
                </c:pt>
                <c:pt idx="19">
                  <c:v>11.038152438603051</c:v>
                </c:pt>
                <c:pt idx="20">
                  <c:v>10.529733996411396</c:v>
                </c:pt>
                <c:pt idx="21">
                  <c:v>10.365390629360531</c:v>
                </c:pt>
                <c:pt idx="22">
                  <c:v>11.300993054263246</c:v>
                </c:pt>
                <c:pt idx="23">
                  <c:v>11.141235214324221</c:v>
                </c:pt>
                <c:pt idx="24">
                  <c:v>12.800459642699565</c:v>
                </c:pt>
                <c:pt idx="25">
                  <c:v>11.942831560365541</c:v>
                </c:pt>
                <c:pt idx="26">
                  <c:v>12.044137598324628</c:v>
                </c:pt>
                <c:pt idx="27">
                  <c:v>11.128391311310549</c:v>
                </c:pt>
                <c:pt idx="28">
                  <c:v>10.522528357815251</c:v>
                </c:pt>
                <c:pt idx="29">
                  <c:v>10.75638887487316</c:v>
                </c:pt>
                <c:pt idx="30">
                  <c:v>12.534688777018406</c:v>
                </c:pt>
                <c:pt idx="31">
                  <c:v>11.984865538892102</c:v>
                </c:pt>
                <c:pt idx="32">
                  <c:v>11.12201602328849</c:v>
                </c:pt>
                <c:pt idx="33">
                  <c:v>9.6772705231750464</c:v>
                </c:pt>
                <c:pt idx="34">
                  <c:v>9.9368283201849419</c:v>
                </c:pt>
                <c:pt idx="35">
                  <c:v>11.498221071488008</c:v>
                </c:pt>
                <c:pt idx="36">
                  <c:v>10.603047202373961</c:v>
                </c:pt>
                <c:pt idx="37">
                  <c:v>9.5946157520112827</c:v>
                </c:pt>
                <c:pt idx="38">
                  <c:v>9.3841202636796819</c:v>
                </c:pt>
                <c:pt idx="39">
                  <c:v>9.7558249389380514</c:v>
                </c:pt>
                <c:pt idx="40">
                  <c:v>9.448596815031296</c:v>
                </c:pt>
                <c:pt idx="41">
                  <c:v>8.8416421542019101</c:v>
                </c:pt>
                <c:pt idx="42">
                  <c:v>7.8720430258986003</c:v>
                </c:pt>
                <c:pt idx="43">
                  <c:v>7.6244298746026562</c:v>
                </c:pt>
                <c:pt idx="44">
                  <c:v>7.2349434598960745</c:v>
                </c:pt>
                <c:pt idx="45">
                  <c:v>6.2012310491578733</c:v>
                </c:pt>
                <c:pt idx="46">
                  <c:v>5.7654643300289319</c:v>
                </c:pt>
                <c:pt idx="47">
                  <c:v>5.862906710900158</c:v>
                </c:pt>
                <c:pt idx="48">
                  <c:v>5.4445198305150324</c:v>
                </c:pt>
                <c:pt idx="49">
                  <c:v>4.051686382823922</c:v>
                </c:pt>
                <c:pt idx="50">
                  <c:v>4.3151091824066699</c:v>
                </c:pt>
                <c:pt idx="51">
                  <c:v>3.4719848770083019</c:v>
                </c:pt>
                <c:pt idx="52">
                  <c:v>2.5301253958702179</c:v>
                </c:pt>
                <c:pt idx="53">
                  <c:v>2.1736560917145225</c:v>
                </c:pt>
                <c:pt idx="54">
                  <c:v>1.8820190661216263</c:v>
                </c:pt>
                <c:pt idx="55">
                  <c:v>1.2536138073836365</c:v>
                </c:pt>
                <c:pt idx="56">
                  <c:v>1.8040100391254019</c:v>
                </c:pt>
                <c:pt idx="57">
                  <c:v>1.2592384561066619</c:v>
                </c:pt>
                <c:pt idx="58">
                  <c:v>1.5650511967144469</c:v>
                </c:pt>
                <c:pt idx="59">
                  <c:v>0.52166201141527146</c:v>
                </c:pt>
                <c:pt idx="60">
                  <c:v>0.1110430479104928</c:v>
                </c:pt>
                <c:pt idx="61">
                  <c:v>0.36772370547263761</c:v>
                </c:pt>
                <c:pt idx="62">
                  <c:v>0.77907591872434168</c:v>
                </c:pt>
                <c:pt idx="63">
                  <c:v>0.58345736599923381</c:v>
                </c:pt>
                <c:pt idx="64">
                  <c:v>1.244660012049418</c:v>
                </c:pt>
                <c:pt idx="65">
                  <c:v>1.4730125658069517</c:v>
                </c:pt>
                <c:pt idx="66">
                  <c:v>1.6052712900171666</c:v>
                </c:pt>
                <c:pt idx="67">
                  <c:v>1.5365778735678035</c:v>
                </c:pt>
                <c:pt idx="68">
                  <c:v>1.3761747700946898</c:v>
                </c:pt>
              </c:numCache>
            </c:numRef>
          </c:val>
          <c:extLst>
            <c:ext xmlns:c16="http://schemas.microsoft.com/office/drawing/2014/chart" uri="{C3380CC4-5D6E-409C-BE32-E72D297353CC}">
              <c16:uniqueId val="{00000001-8085-4B21-8F5B-E58BE5913D6C}"/>
            </c:ext>
          </c:extLst>
        </c:ser>
        <c:ser>
          <c:idx val="2"/>
          <c:order val="2"/>
          <c:tx>
            <c:strRef>
              <c:f>'M6. ábra_chart'!$G$9</c:f>
              <c:strCache>
                <c:ptCount val="1"/>
                <c:pt idx="0">
                  <c:v>Hitelintézet</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D$11:$D$79</c:f>
              <c:strCache>
                <c:ptCount val="6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strCache>
            </c:strRef>
          </c:cat>
          <c:val>
            <c:numRef>
              <c:f>'M6. ábra_chart'!$G$11:$G$79</c:f>
              <c:numCache>
                <c:formatCode>0.0</c:formatCode>
                <c:ptCount val="69"/>
                <c:pt idx="0">
                  <c:v>9.9578891799118772</c:v>
                </c:pt>
                <c:pt idx="1">
                  <c:v>9.4820218178560154</c:v>
                </c:pt>
                <c:pt idx="2">
                  <c:v>10.610432748124509</c:v>
                </c:pt>
                <c:pt idx="3">
                  <c:v>11.575170434326953</c:v>
                </c:pt>
                <c:pt idx="4">
                  <c:v>12.87353065512236</c:v>
                </c:pt>
                <c:pt idx="5">
                  <c:v>13.915803958494385</c:v>
                </c:pt>
                <c:pt idx="6">
                  <c:v>15.045147416606119</c:v>
                </c:pt>
                <c:pt idx="7">
                  <c:v>14.763924933748504</c:v>
                </c:pt>
                <c:pt idx="8">
                  <c:v>18.216762587976774</c:v>
                </c:pt>
                <c:pt idx="9">
                  <c:v>18.402790482827676</c:v>
                </c:pt>
                <c:pt idx="10">
                  <c:v>17.075424594837479</c:v>
                </c:pt>
                <c:pt idx="11">
                  <c:v>17.733210562115847</c:v>
                </c:pt>
                <c:pt idx="12">
                  <c:v>19.209743567926438</c:v>
                </c:pt>
                <c:pt idx="13">
                  <c:v>20.18089152372719</c:v>
                </c:pt>
                <c:pt idx="14">
                  <c:v>20.178211216001934</c:v>
                </c:pt>
                <c:pt idx="15">
                  <c:v>22.715768706459293</c:v>
                </c:pt>
                <c:pt idx="16">
                  <c:v>22.329552195503798</c:v>
                </c:pt>
                <c:pt idx="17">
                  <c:v>22.573519981920647</c:v>
                </c:pt>
                <c:pt idx="18">
                  <c:v>29.010001075406713</c:v>
                </c:pt>
                <c:pt idx="19">
                  <c:v>33.904472985061709</c:v>
                </c:pt>
                <c:pt idx="20">
                  <c:v>26.849619979344293</c:v>
                </c:pt>
                <c:pt idx="21">
                  <c:v>26.295418596795002</c:v>
                </c:pt>
                <c:pt idx="22">
                  <c:v>26.403096901686332</c:v>
                </c:pt>
                <c:pt idx="23">
                  <c:v>26.623204320188403</c:v>
                </c:pt>
                <c:pt idx="24">
                  <c:v>28.618585234183808</c:v>
                </c:pt>
                <c:pt idx="25">
                  <c:v>26.247352434302378</c:v>
                </c:pt>
                <c:pt idx="26">
                  <c:v>23.435669546589978</c:v>
                </c:pt>
                <c:pt idx="27">
                  <c:v>23.982017454265264</c:v>
                </c:pt>
                <c:pt idx="28">
                  <c:v>23.685654955720175</c:v>
                </c:pt>
                <c:pt idx="29">
                  <c:v>23.298998796333805</c:v>
                </c:pt>
                <c:pt idx="30">
                  <c:v>20.181669481139288</c:v>
                </c:pt>
                <c:pt idx="31">
                  <c:v>19.085835151530166</c:v>
                </c:pt>
                <c:pt idx="32">
                  <c:v>19.118013469352974</c:v>
                </c:pt>
                <c:pt idx="33">
                  <c:v>16.328267084768729</c:v>
                </c:pt>
                <c:pt idx="34">
                  <c:v>14.794009200882282</c:v>
                </c:pt>
                <c:pt idx="35">
                  <c:v>15.132398879222928</c:v>
                </c:pt>
                <c:pt idx="36">
                  <c:v>13.643545141329403</c:v>
                </c:pt>
                <c:pt idx="37">
                  <c:v>13.882655553517376</c:v>
                </c:pt>
                <c:pt idx="38">
                  <c:v>11.741359143386223</c:v>
                </c:pt>
                <c:pt idx="39">
                  <c:v>12.680942044235204</c:v>
                </c:pt>
                <c:pt idx="40">
                  <c:v>12.482673571451532</c:v>
                </c:pt>
                <c:pt idx="41">
                  <c:v>12.08800993489726</c:v>
                </c:pt>
                <c:pt idx="42">
                  <c:v>10.372411285516879</c:v>
                </c:pt>
                <c:pt idx="43">
                  <c:v>10.578802475840799</c:v>
                </c:pt>
                <c:pt idx="44">
                  <c:v>10.549234557017503</c:v>
                </c:pt>
                <c:pt idx="45">
                  <c:v>8.3529698203833274</c:v>
                </c:pt>
                <c:pt idx="46">
                  <c:v>5.6899127399915645</c:v>
                </c:pt>
                <c:pt idx="47">
                  <c:v>3.9789736436580809</c:v>
                </c:pt>
                <c:pt idx="48">
                  <c:v>1.8230142518913355</c:v>
                </c:pt>
                <c:pt idx="49">
                  <c:v>-6.7113443352572133E-2</c:v>
                </c:pt>
                <c:pt idx="50">
                  <c:v>-1.368092486397569</c:v>
                </c:pt>
                <c:pt idx="51">
                  <c:v>-0.62042927652525082</c:v>
                </c:pt>
                <c:pt idx="52">
                  <c:v>0.34483191530279739</c:v>
                </c:pt>
                <c:pt idx="53">
                  <c:v>-0.60433239130248451</c:v>
                </c:pt>
                <c:pt idx="54">
                  <c:v>-0.42782486999449054</c:v>
                </c:pt>
                <c:pt idx="55">
                  <c:v>-1.000062854557985</c:v>
                </c:pt>
                <c:pt idx="56">
                  <c:v>-0.88845421811196945</c:v>
                </c:pt>
                <c:pt idx="57">
                  <c:v>-1.1521557885679683</c:v>
                </c:pt>
                <c:pt idx="58">
                  <c:v>-1.6355768798742385</c:v>
                </c:pt>
                <c:pt idx="59">
                  <c:v>-0.87332872215426893</c:v>
                </c:pt>
                <c:pt idx="60">
                  <c:v>-1.2649424442780748</c:v>
                </c:pt>
                <c:pt idx="61">
                  <c:v>-1.0532810029526405</c:v>
                </c:pt>
                <c:pt idx="62">
                  <c:v>-0.29954484347325083</c:v>
                </c:pt>
                <c:pt idx="63">
                  <c:v>-0.40506811343655807</c:v>
                </c:pt>
                <c:pt idx="64">
                  <c:v>0.1463028885852985</c:v>
                </c:pt>
                <c:pt idx="65">
                  <c:v>-1.6758572782470975</c:v>
                </c:pt>
                <c:pt idx="66">
                  <c:v>-2.6220882183242797</c:v>
                </c:pt>
                <c:pt idx="67">
                  <c:v>-1.4806376178868963</c:v>
                </c:pt>
                <c:pt idx="68">
                  <c:v>-0.51487813840524954</c:v>
                </c:pt>
              </c:numCache>
            </c:numRef>
          </c:val>
          <c:extLst>
            <c:ext xmlns:c16="http://schemas.microsoft.com/office/drawing/2014/chart" uri="{C3380CC4-5D6E-409C-BE32-E72D297353CC}">
              <c16:uniqueId val="{00000002-8085-4B21-8F5B-E58BE5913D6C}"/>
            </c:ext>
          </c:extLst>
        </c:ser>
        <c:dLbls>
          <c:showLegendKey val="0"/>
          <c:showVal val="0"/>
          <c:showCatName val="0"/>
          <c:showSerName val="0"/>
          <c:showPercent val="0"/>
          <c:showBubbleSize val="0"/>
        </c:dLbls>
        <c:gapWidth val="150"/>
        <c:overlap val="100"/>
        <c:axId val="1082775624"/>
        <c:axId val="1082778576"/>
      </c:barChart>
      <c:lineChart>
        <c:grouping val="standard"/>
        <c:varyColors val="0"/>
        <c:ser>
          <c:idx val="3"/>
          <c:order val="3"/>
          <c:tx>
            <c:strRef>
              <c:f>'M6. ábra_chart'!$H$9</c:f>
              <c:strCache>
                <c:ptCount val="1"/>
                <c:pt idx="0">
                  <c:v>Nettó külső adósság</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6. ábra_chart'!$D$11:$D$79</c:f>
              <c:strCache>
                <c:ptCount val="6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strCache>
            </c:strRef>
          </c:cat>
          <c:val>
            <c:numRef>
              <c:f>'M6. ábra_chart'!$H$11:$H$79</c:f>
              <c:numCache>
                <c:formatCode>0.0</c:formatCode>
                <c:ptCount val="69"/>
                <c:pt idx="0">
                  <c:v>23.835620320726804</c:v>
                </c:pt>
                <c:pt idx="1">
                  <c:v>24.826068616539807</c:v>
                </c:pt>
                <c:pt idx="2">
                  <c:v>26.480300806714531</c:v>
                </c:pt>
                <c:pt idx="3">
                  <c:v>28.323607710848695</c:v>
                </c:pt>
                <c:pt idx="4">
                  <c:v>30.224556464867902</c:v>
                </c:pt>
                <c:pt idx="5">
                  <c:v>31.030708492303393</c:v>
                </c:pt>
                <c:pt idx="6">
                  <c:v>30.081090999496411</c:v>
                </c:pt>
                <c:pt idx="7">
                  <c:v>32.147767434917959</c:v>
                </c:pt>
                <c:pt idx="8">
                  <c:v>34.959639132563503</c:v>
                </c:pt>
                <c:pt idx="9">
                  <c:v>35.291496782470112</c:v>
                </c:pt>
                <c:pt idx="10">
                  <c:v>34.201501118674635</c:v>
                </c:pt>
                <c:pt idx="11">
                  <c:v>35.767420530973041</c:v>
                </c:pt>
                <c:pt idx="12">
                  <c:v>39.163495027559776</c:v>
                </c:pt>
                <c:pt idx="13">
                  <c:v>42.171363454048802</c:v>
                </c:pt>
                <c:pt idx="14">
                  <c:v>42.982670294337133</c:v>
                </c:pt>
                <c:pt idx="15">
                  <c:v>48.035486836219334</c:v>
                </c:pt>
                <c:pt idx="16">
                  <c:v>45.453220046629866</c:v>
                </c:pt>
                <c:pt idx="17">
                  <c:v>48.099056274294405</c:v>
                </c:pt>
                <c:pt idx="18">
                  <c:v>52.55885517543004</c:v>
                </c:pt>
                <c:pt idx="19">
                  <c:v>59.869576392351476</c:v>
                </c:pt>
                <c:pt idx="20">
                  <c:v>53.814454963228719</c:v>
                </c:pt>
                <c:pt idx="21">
                  <c:v>54.268577298184404</c:v>
                </c:pt>
                <c:pt idx="22">
                  <c:v>54.102095392853109</c:v>
                </c:pt>
                <c:pt idx="23">
                  <c:v>55.019910367502348</c:v>
                </c:pt>
                <c:pt idx="24">
                  <c:v>58.004587681149339</c:v>
                </c:pt>
                <c:pt idx="25">
                  <c:v>55.585791273668328</c:v>
                </c:pt>
                <c:pt idx="26">
                  <c:v>53.66546875530171</c:v>
                </c:pt>
                <c:pt idx="27">
                  <c:v>52.128147235824727</c:v>
                </c:pt>
                <c:pt idx="28">
                  <c:v>52.055966429095648</c:v>
                </c:pt>
                <c:pt idx="29">
                  <c:v>53.41016528412873</c:v>
                </c:pt>
                <c:pt idx="30">
                  <c:v>50.839643160894454</c:v>
                </c:pt>
                <c:pt idx="31">
                  <c:v>49.781836785405034</c:v>
                </c:pt>
                <c:pt idx="32">
                  <c:v>48.782241584491913</c:v>
                </c:pt>
                <c:pt idx="33">
                  <c:v>46.490952194159441</c:v>
                </c:pt>
                <c:pt idx="34">
                  <c:v>45.12955191058898</c:v>
                </c:pt>
                <c:pt idx="35">
                  <c:v>43.644810190254283</c:v>
                </c:pt>
                <c:pt idx="36">
                  <c:v>41.513218060563915</c:v>
                </c:pt>
                <c:pt idx="37">
                  <c:v>40.204160610093169</c:v>
                </c:pt>
                <c:pt idx="38">
                  <c:v>36.54863929664856</c:v>
                </c:pt>
                <c:pt idx="39">
                  <c:v>36.196604497511906</c:v>
                </c:pt>
                <c:pt idx="40">
                  <c:v>37.818961772509432</c:v>
                </c:pt>
                <c:pt idx="41">
                  <c:v>35.634704444671819</c:v>
                </c:pt>
                <c:pt idx="42">
                  <c:v>33.166907411896041</c:v>
                </c:pt>
                <c:pt idx="43">
                  <c:v>33.573105856444862</c:v>
                </c:pt>
                <c:pt idx="44">
                  <c:v>31.408465248207694</c:v>
                </c:pt>
                <c:pt idx="45">
                  <c:v>28.619317208305933</c:v>
                </c:pt>
                <c:pt idx="46">
                  <c:v>24.45158798408152</c:v>
                </c:pt>
                <c:pt idx="47">
                  <c:v>23.896896049713689</c:v>
                </c:pt>
                <c:pt idx="48">
                  <c:v>22.065511487370127</c:v>
                </c:pt>
                <c:pt idx="49">
                  <c:v>19.955869039728647</c:v>
                </c:pt>
                <c:pt idx="50">
                  <c:v>18.813594026923138</c:v>
                </c:pt>
                <c:pt idx="51">
                  <c:v>18.082666645668525</c:v>
                </c:pt>
                <c:pt idx="52">
                  <c:v>16.402888271563292</c:v>
                </c:pt>
                <c:pt idx="53">
                  <c:v>15.31931525141321</c:v>
                </c:pt>
                <c:pt idx="54">
                  <c:v>13.613199807673345</c:v>
                </c:pt>
                <c:pt idx="55">
                  <c:v>11.636370463444019</c:v>
                </c:pt>
                <c:pt idx="56">
                  <c:v>10.349344487235852</c:v>
                </c:pt>
                <c:pt idx="57">
                  <c:v>9.2335839164403115</c:v>
                </c:pt>
                <c:pt idx="58">
                  <c:v>8.0018510487565599</c:v>
                </c:pt>
                <c:pt idx="59">
                  <c:v>7.8953044014342524</c:v>
                </c:pt>
                <c:pt idx="60">
                  <c:v>7.7965713082371737</c:v>
                </c:pt>
                <c:pt idx="61">
                  <c:v>7.764180452212412</c:v>
                </c:pt>
                <c:pt idx="62">
                  <c:v>6.9986577345456009</c:v>
                </c:pt>
                <c:pt idx="63">
                  <c:v>5.6468791594992016</c:v>
                </c:pt>
                <c:pt idx="64">
                  <c:v>7.3038904392253041</c:v>
                </c:pt>
                <c:pt idx="65">
                  <c:v>6.8770521075745723</c:v>
                </c:pt>
                <c:pt idx="66">
                  <c:v>7.3069248724540641</c:v>
                </c:pt>
                <c:pt idx="67">
                  <c:v>7.8136450321377824</c:v>
                </c:pt>
                <c:pt idx="68">
                  <c:v>8.8042425926965269</c:v>
                </c:pt>
              </c:numCache>
            </c:numRef>
          </c:val>
          <c:smooth val="0"/>
          <c:extLst>
            <c:ext xmlns:c16="http://schemas.microsoft.com/office/drawing/2014/chart" uri="{C3380CC4-5D6E-409C-BE32-E72D297353CC}">
              <c16:uniqueId val="{00000003-8085-4B21-8F5B-E58BE5913D6C}"/>
            </c:ext>
          </c:extLst>
        </c:ser>
        <c:dLbls>
          <c:showLegendKey val="0"/>
          <c:showVal val="0"/>
          <c:showCatName val="0"/>
          <c:showSerName val="0"/>
          <c:showPercent val="0"/>
          <c:showBubbleSize val="0"/>
        </c:dLbls>
        <c:marker val="1"/>
        <c:smooth val="0"/>
        <c:axId val="1086212768"/>
        <c:axId val="1086206208"/>
      </c:lineChart>
      <c:catAx>
        <c:axId val="108277562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2778576"/>
        <c:crosses val="autoZero"/>
        <c:auto val="1"/>
        <c:lblAlgn val="ctr"/>
        <c:lblOffset val="100"/>
        <c:tickLblSkip val="2"/>
        <c:noMultiLvlLbl val="0"/>
      </c:catAx>
      <c:valAx>
        <c:axId val="10827785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832055555555555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2775624"/>
        <c:crosses val="autoZero"/>
        <c:crossBetween val="between"/>
      </c:valAx>
      <c:valAx>
        <c:axId val="1086206208"/>
        <c:scaling>
          <c:orientation val="minMax"/>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3324999999999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6212768"/>
        <c:crosses val="max"/>
        <c:crossBetween val="between"/>
      </c:valAx>
      <c:catAx>
        <c:axId val="1086212768"/>
        <c:scaling>
          <c:orientation val="minMax"/>
        </c:scaling>
        <c:delete val="1"/>
        <c:axPos val="b"/>
        <c:numFmt formatCode="General" sourceLinked="1"/>
        <c:majorTickMark val="out"/>
        <c:minorTickMark val="none"/>
        <c:tickLblPos val="nextTo"/>
        <c:crossAx val="108620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2367222222222226E-2"/>
          <c:y val="0.88358055555555559"/>
          <c:w val="0.78527128432322657"/>
          <c:h val="0.104917407407407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54899752265292E-2"/>
          <c:y val="5.5865298592781207E-2"/>
          <c:w val="0.82429939678663178"/>
          <c:h val="0.62189555555555553"/>
        </c:manualLayout>
      </c:layout>
      <c:barChart>
        <c:barDir val="col"/>
        <c:grouping val="clustered"/>
        <c:varyColors val="0"/>
        <c:ser>
          <c:idx val="0"/>
          <c:order val="0"/>
          <c:tx>
            <c:strRef>
              <c:f>'M51. ábra_chart'!$C$9</c:f>
              <c:strCache>
                <c:ptCount val="1"/>
                <c:pt idx="0">
                  <c:v>Dec-08</c:v>
                </c:pt>
              </c:strCache>
            </c:strRef>
          </c:tx>
          <c:spPr>
            <a:solidFill>
              <a:schemeClr val="accent1"/>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9:$J$9</c:f>
              <c:numCache>
                <c:formatCode>#\ ##0.0</c:formatCode>
                <c:ptCount val="6"/>
                <c:pt idx="0">
                  <c:v>0</c:v>
                </c:pt>
                <c:pt idx="1">
                  <c:v>19.377522930214457</c:v>
                </c:pt>
                <c:pt idx="2">
                  <c:v>30.339660067123457</c:v>
                </c:pt>
                <c:pt idx="3">
                  <c:v>18.775409232981232</c:v>
                </c:pt>
                <c:pt idx="4">
                  <c:v>26.041873230123187</c:v>
                </c:pt>
                <c:pt idx="5">
                  <c:v>5.465534539557666</c:v>
                </c:pt>
              </c:numCache>
            </c:numRef>
          </c:val>
          <c:extLst>
            <c:ext xmlns:c16="http://schemas.microsoft.com/office/drawing/2014/chart" uri="{C3380CC4-5D6E-409C-BE32-E72D297353CC}">
              <c16:uniqueId val="{00000000-301C-4CBD-894D-1429F20F2080}"/>
            </c:ext>
          </c:extLst>
        </c:ser>
        <c:ser>
          <c:idx val="1"/>
          <c:order val="1"/>
          <c:tx>
            <c:strRef>
              <c:f>'M51. ábra_chart'!$C$10</c:f>
              <c:strCache>
                <c:ptCount val="1"/>
                <c:pt idx="0">
                  <c:v>Dec-09</c:v>
                </c:pt>
              </c:strCache>
            </c:strRef>
          </c:tx>
          <c:spPr>
            <a:solidFill>
              <a:schemeClr val="accent2"/>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0:$J$10</c:f>
              <c:numCache>
                <c:formatCode>#\ ##0.0</c:formatCode>
                <c:ptCount val="6"/>
                <c:pt idx="0">
                  <c:v>0</c:v>
                </c:pt>
                <c:pt idx="1">
                  <c:v>0</c:v>
                </c:pt>
                <c:pt idx="2">
                  <c:v>25.645152240247427</c:v>
                </c:pt>
                <c:pt idx="3">
                  <c:v>0.11506266663075593</c:v>
                </c:pt>
                <c:pt idx="4">
                  <c:v>46.173119651895767</c:v>
                </c:pt>
                <c:pt idx="5">
                  <c:v>28.06666544122605</c:v>
                </c:pt>
              </c:numCache>
            </c:numRef>
          </c:val>
          <c:extLst>
            <c:ext xmlns:c16="http://schemas.microsoft.com/office/drawing/2014/chart" uri="{C3380CC4-5D6E-409C-BE32-E72D297353CC}">
              <c16:uniqueId val="{00000001-301C-4CBD-894D-1429F20F2080}"/>
            </c:ext>
          </c:extLst>
        </c:ser>
        <c:ser>
          <c:idx val="2"/>
          <c:order val="2"/>
          <c:tx>
            <c:strRef>
              <c:f>'M51. ábra_chart'!$C$11</c:f>
              <c:strCache>
                <c:ptCount val="1"/>
                <c:pt idx="0">
                  <c:v>Dec-10</c:v>
                </c:pt>
              </c:strCache>
            </c:strRef>
          </c:tx>
          <c:spPr>
            <a:solidFill>
              <a:schemeClr val="accent3"/>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1:$J$11</c:f>
              <c:numCache>
                <c:formatCode>#\ ##0.0</c:formatCode>
                <c:ptCount val="6"/>
                <c:pt idx="0">
                  <c:v>0</c:v>
                </c:pt>
                <c:pt idx="1">
                  <c:v>11.412369220254696</c:v>
                </c:pt>
                <c:pt idx="2">
                  <c:v>15.46718813599044</c:v>
                </c:pt>
                <c:pt idx="3">
                  <c:v>23.598866385241152</c:v>
                </c:pt>
                <c:pt idx="4">
                  <c:v>10.770355929307428</c:v>
                </c:pt>
                <c:pt idx="5">
                  <c:v>38.751220329206284</c:v>
                </c:pt>
              </c:numCache>
            </c:numRef>
          </c:val>
          <c:extLst>
            <c:ext xmlns:c16="http://schemas.microsoft.com/office/drawing/2014/chart" uri="{C3380CC4-5D6E-409C-BE32-E72D297353CC}">
              <c16:uniqueId val="{00000002-301C-4CBD-894D-1429F20F2080}"/>
            </c:ext>
          </c:extLst>
        </c:ser>
        <c:ser>
          <c:idx val="3"/>
          <c:order val="3"/>
          <c:tx>
            <c:strRef>
              <c:f>'M51. ábra_chart'!$C$12</c:f>
              <c:strCache>
                <c:ptCount val="1"/>
                <c:pt idx="0">
                  <c:v>Dec-11</c:v>
                </c:pt>
              </c:strCache>
            </c:strRef>
          </c:tx>
          <c:spPr>
            <a:solidFill>
              <a:schemeClr val="accent4"/>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2:$J$12</c:f>
              <c:numCache>
                <c:formatCode>#\ ##0.0</c:formatCode>
                <c:ptCount val="6"/>
                <c:pt idx="0">
                  <c:v>9.6</c:v>
                </c:pt>
                <c:pt idx="1">
                  <c:v>0</c:v>
                </c:pt>
                <c:pt idx="2">
                  <c:v>2.4</c:v>
                </c:pt>
                <c:pt idx="3">
                  <c:v>27.37</c:v>
                </c:pt>
                <c:pt idx="4">
                  <c:v>20.22</c:v>
                </c:pt>
                <c:pt idx="5">
                  <c:v>40.409999999999997</c:v>
                </c:pt>
              </c:numCache>
            </c:numRef>
          </c:val>
          <c:extLst>
            <c:ext xmlns:c16="http://schemas.microsoft.com/office/drawing/2014/chart" uri="{C3380CC4-5D6E-409C-BE32-E72D297353CC}">
              <c16:uniqueId val="{00000003-301C-4CBD-894D-1429F20F2080}"/>
            </c:ext>
          </c:extLst>
        </c:ser>
        <c:ser>
          <c:idx val="4"/>
          <c:order val="4"/>
          <c:tx>
            <c:strRef>
              <c:f>'M51. ábra_chart'!$C$13</c:f>
              <c:strCache>
                <c:ptCount val="1"/>
                <c:pt idx="0">
                  <c:v>Dec-12</c:v>
                </c:pt>
              </c:strCache>
            </c:strRef>
          </c:tx>
          <c:spPr>
            <a:solidFill>
              <a:schemeClr val="accent5"/>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3:$J$13</c:f>
              <c:numCache>
                <c:formatCode>#\ ##0.0</c:formatCode>
                <c:ptCount val="6"/>
                <c:pt idx="0">
                  <c:v>0</c:v>
                </c:pt>
                <c:pt idx="1">
                  <c:v>0</c:v>
                </c:pt>
                <c:pt idx="2">
                  <c:v>16.834918140173951</c:v>
                </c:pt>
                <c:pt idx="3">
                  <c:v>8.0288021582419269</c:v>
                </c:pt>
                <c:pt idx="4">
                  <c:v>19.948230023392867</c:v>
                </c:pt>
                <c:pt idx="5">
                  <c:v>55.188049678191256</c:v>
                </c:pt>
              </c:numCache>
            </c:numRef>
          </c:val>
          <c:extLst>
            <c:ext xmlns:c16="http://schemas.microsoft.com/office/drawing/2014/chart" uri="{C3380CC4-5D6E-409C-BE32-E72D297353CC}">
              <c16:uniqueId val="{00000004-301C-4CBD-894D-1429F20F2080}"/>
            </c:ext>
          </c:extLst>
        </c:ser>
        <c:ser>
          <c:idx val="5"/>
          <c:order val="5"/>
          <c:tx>
            <c:strRef>
              <c:f>'M51. ábra_chart'!$C$14</c:f>
              <c:strCache>
                <c:ptCount val="1"/>
                <c:pt idx="0">
                  <c:v>Dec-13</c:v>
                </c:pt>
              </c:strCache>
            </c:strRef>
          </c:tx>
          <c:spPr>
            <a:solidFill>
              <a:schemeClr val="accent6"/>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4:$J$14</c:f>
              <c:numCache>
                <c:formatCode>#\ ##0.0</c:formatCode>
                <c:ptCount val="6"/>
                <c:pt idx="0">
                  <c:v>0</c:v>
                </c:pt>
                <c:pt idx="1">
                  <c:v>0</c:v>
                </c:pt>
                <c:pt idx="2">
                  <c:v>0.46349918906939525</c:v>
                </c:pt>
                <c:pt idx="3">
                  <c:v>13.38131496143456</c:v>
                </c:pt>
                <c:pt idx="4">
                  <c:v>11.977005399725781</c:v>
                </c:pt>
                <c:pt idx="5">
                  <c:v>74.178180449770267</c:v>
                </c:pt>
              </c:numCache>
            </c:numRef>
          </c:val>
          <c:extLst>
            <c:ext xmlns:c16="http://schemas.microsoft.com/office/drawing/2014/chart" uri="{C3380CC4-5D6E-409C-BE32-E72D297353CC}">
              <c16:uniqueId val="{00000005-301C-4CBD-894D-1429F20F2080}"/>
            </c:ext>
          </c:extLst>
        </c:ser>
        <c:ser>
          <c:idx val="6"/>
          <c:order val="6"/>
          <c:tx>
            <c:strRef>
              <c:f>'M51. ábra_chart'!$C$15</c:f>
              <c:strCache>
                <c:ptCount val="1"/>
                <c:pt idx="0">
                  <c:v>Dec-14</c:v>
                </c:pt>
              </c:strCache>
            </c:strRef>
          </c:tx>
          <c:spPr>
            <a:solidFill>
              <a:schemeClr val="accent1">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5:$J$15</c:f>
              <c:numCache>
                <c:formatCode>0.0</c:formatCode>
                <c:ptCount val="6"/>
                <c:pt idx="0">
                  <c:v>0</c:v>
                </c:pt>
                <c:pt idx="1">
                  <c:v>0</c:v>
                </c:pt>
                <c:pt idx="2">
                  <c:v>0.60652727347984525</c:v>
                </c:pt>
                <c:pt idx="3">
                  <c:v>5.9148587526637364</c:v>
                </c:pt>
                <c:pt idx="4">
                  <c:v>24.723625888478775</c:v>
                </c:pt>
                <c:pt idx="5">
                  <c:v>68.754988085377647</c:v>
                </c:pt>
              </c:numCache>
            </c:numRef>
          </c:val>
          <c:extLst>
            <c:ext xmlns:c16="http://schemas.microsoft.com/office/drawing/2014/chart" uri="{C3380CC4-5D6E-409C-BE32-E72D297353CC}">
              <c16:uniqueId val="{00000006-301C-4CBD-894D-1429F20F2080}"/>
            </c:ext>
          </c:extLst>
        </c:ser>
        <c:ser>
          <c:idx val="7"/>
          <c:order val="7"/>
          <c:tx>
            <c:strRef>
              <c:f>'M51. ábra_chart'!$C$16</c:f>
              <c:strCache>
                <c:ptCount val="1"/>
                <c:pt idx="0">
                  <c:v>Dec-15</c:v>
                </c:pt>
              </c:strCache>
            </c:strRef>
          </c:tx>
          <c:spPr>
            <a:solidFill>
              <a:schemeClr val="accent2">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6:$J$16</c:f>
              <c:numCache>
                <c:formatCode>0.0</c:formatCode>
                <c:ptCount val="6"/>
                <c:pt idx="0">
                  <c:v>0</c:v>
                </c:pt>
                <c:pt idx="1">
                  <c:v>0</c:v>
                </c:pt>
                <c:pt idx="2">
                  <c:v>1.2679340109871042</c:v>
                </c:pt>
                <c:pt idx="3">
                  <c:v>14.0758279179875</c:v>
                </c:pt>
                <c:pt idx="4">
                  <c:v>9.1425735956437837</c:v>
                </c:pt>
                <c:pt idx="5">
                  <c:v>75.513664475381617</c:v>
                </c:pt>
              </c:numCache>
            </c:numRef>
          </c:val>
          <c:extLst>
            <c:ext xmlns:c16="http://schemas.microsoft.com/office/drawing/2014/chart" uri="{C3380CC4-5D6E-409C-BE32-E72D297353CC}">
              <c16:uniqueId val="{00000007-301C-4CBD-894D-1429F20F2080}"/>
            </c:ext>
          </c:extLst>
        </c:ser>
        <c:ser>
          <c:idx val="8"/>
          <c:order val="8"/>
          <c:tx>
            <c:strRef>
              <c:f>'M51. ábra_chart'!$C$17</c:f>
              <c:strCache>
                <c:ptCount val="1"/>
                <c:pt idx="0">
                  <c:v>Dec-16</c:v>
                </c:pt>
              </c:strCache>
            </c:strRef>
          </c:tx>
          <c:spPr>
            <a:solidFill>
              <a:schemeClr val="accent3">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7:$J$17</c:f>
              <c:numCache>
                <c:formatCode>0.0</c:formatCode>
                <c:ptCount val="6"/>
                <c:pt idx="0">
                  <c:v>0</c:v>
                </c:pt>
                <c:pt idx="1">
                  <c:v>0</c:v>
                </c:pt>
                <c:pt idx="2">
                  <c:v>0</c:v>
                </c:pt>
                <c:pt idx="3">
                  <c:v>8.0921340526413399</c:v>
                </c:pt>
                <c:pt idx="4">
                  <c:v>2.9324438753138575</c:v>
                </c:pt>
                <c:pt idx="5">
                  <c:v>88.975422072044807</c:v>
                </c:pt>
              </c:numCache>
            </c:numRef>
          </c:val>
          <c:extLst>
            <c:ext xmlns:c16="http://schemas.microsoft.com/office/drawing/2014/chart" uri="{C3380CC4-5D6E-409C-BE32-E72D297353CC}">
              <c16:uniqueId val="{00000008-301C-4CBD-894D-1429F20F2080}"/>
            </c:ext>
          </c:extLst>
        </c:ser>
        <c:ser>
          <c:idx val="9"/>
          <c:order val="9"/>
          <c:tx>
            <c:strRef>
              <c:f>'M51. ábra_chart'!$C$18</c:f>
              <c:strCache>
                <c:ptCount val="1"/>
                <c:pt idx="0">
                  <c:v>Dec-17</c:v>
                </c:pt>
              </c:strCache>
            </c:strRef>
          </c:tx>
          <c:spPr>
            <a:solidFill>
              <a:schemeClr val="accent4">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8:$J$18</c:f>
              <c:numCache>
                <c:formatCode>0.0</c:formatCode>
                <c:ptCount val="6"/>
                <c:pt idx="0">
                  <c:v>2.9054222622902222</c:v>
                </c:pt>
                <c:pt idx="1">
                  <c:v>1.6080678708906324</c:v>
                </c:pt>
                <c:pt idx="2">
                  <c:v>0</c:v>
                </c:pt>
                <c:pt idx="3">
                  <c:v>0</c:v>
                </c:pt>
                <c:pt idx="4">
                  <c:v>3.9283569237204996</c:v>
                </c:pt>
                <c:pt idx="5">
                  <c:v>91.558152943098634</c:v>
                </c:pt>
              </c:numCache>
            </c:numRef>
          </c:val>
          <c:extLst>
            <c:ext xmlns:c16="http://schemas.microsoft.com/office/drawing/2014/chart" uri="{C3380CC4-5D6E-409C-BE32-E72D297353CC}">
              <c16:uniqueId val="{00000009-301C-4CBD-894D-1429F20F2080}"/>
            </c:ext>
          </c:extLst>
        </c:ser>
        <c:ser>
          <c:idx val="11"/>
          <c:order val="10"/>
          <c:tx>
            <c:strRef>
              <c:f>'M51. ábra_chart'!$C$19</c:f>
              <c:strCache>
                <c:ptCount val="1"/>
                <c:pt idx="0">
                  <c:v>Dec-18</c:v>
                </c:pt>
              </c:strCache>
            </c:strRef>
          </c:tx>
          <c:spPr>
            <a:solidFill>
              <a:schemeClr val="accent6">
                <a:lumMod val="60000"/>
              </a:schemeClr>
            </a:solidFill>
            <a:ln>
              <a:solidFill>
                <a:schemeClr val="tx1"/>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19:$J$19</c:f>
              <c:numCache>
                <c:formatCode>0.0</c:formatCode>
                <c:ptCount val="6"/>
                <c:pt idx="0">
                  <c:v>0</c:v>
                </c:pt>
                <c:pt idx="1">
                  <c:v>0</c:v>
                </c:pt>
                <c:pt idx="2">
                  <c:v>0</c:v>
                </c:pt>
                <c:pt idx="3">
                  <c:v>3.7843553218487189</c:v>
                </c:pt>
                <c:pt idx="4">
                  <c:v>1.6885539951755593</c:v>
                </c:pt>
                <c:pt idx="5">
                  <c:v>94.527090682975725</c:v>
                </c:pt>
              </c:numCache>
            </c:numRef>
          </c:val>
          <c:extLst>
            <c:ext xmlns:c16="http://schemas.microsoft.com/office/drawing/2014/chart" uri="{C3380CC4-5D6E-409C-BE32-E72D297353CC}">
              <c16:uniqueId val="{0000000A-301C-4CBD-894D-1429F20F2080}"/>
            </c:ext>
          </c:extLst>
        </c:ser>
        <c:ser>
          <c:idx val="12"/>
          <c:order val="11"/>
          <c:tx>
            <c:strRef>
              <c:f>'M51. ábra_chart'!$C$20</c:f>
              <c:strCache>
                <c:ptCount val="1"/>
                <c:pt idx="0">
                  <c:v>Dec-19</c:v>
                </c:pt>
              </c:strCache>
            </c:strRef>
          </c:tx>
          <c:spPr>
            <a:solidFill>
              <a:schemeClr val="accent1">
                <a:lumMod val="80000"/>
                <a:lumOff val="20000"/>
              </a:schemeClr>
            </a:solidFill>
            <a:ln>
              <a:solidFill>
                <a:sysClr val="windowText" lastClr="000000">
                  <a:lumMod val="100000"/>
                </a:sysClr>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20:$J$20</c:f>
              <c:numCache>
                <c:formatCode>0.0</c:formatCode>
                <c:ptCount val="6"/>
                <c:pt idx="0">
                  <c:v>0</c:v>
                </c:pt>
                <c:pt idx="1">
                  <c:v>0</c:v>
                </c:pt>
                <c:pt idx="2">
                  <c:v>0</c:v>
                </c:pt>
                <c:pt idx="3">
                  <c:v>0.40158181011239286</c:v>
                </c:pt>
                <c:pt idx="4">
                  <c:v>1.0774732199194563</c:v>
                </c:pt>
                <c:pt idx="5">
                  <c:v>98.520944969968156</c:v>
                </c:pt>
              </c:numCache>
            </c:numRef>
          </c:val>
          <c:extLst>
            <c:ext xmlns:c16="http://schemas.microsoft.com/office/drawing/2014/chart" uri="{C3380CC4-5D6E-409C-BE32-E72D297353CC}">
              <c16:uniqueId val="{00000000-E51D-4014-8DE0-1FF071AFAB53}"/>
            </c:ext>
          </c:extLst>
        </c:ser>
        <c:ser>
          <c:idx val="13"/>
          <c:order val="12"/>
          <c:tx>
            <c:strRef>
              <c:f>'M51. ábra_chart'!$C$21</c:f>
              <c:strCache>
                <c:ptCount val="1"/>
                <c:pt idx="0">
                  <c:v>Dec-20</c:v>
                </c:pt>
              </c:strCache>
            </c:strRef>
          </c:tx>
          <c:spPr>
            <a:solidFill>
              <a:schemeClr val="accent3">
                <a:lumMod val="20000"/>
                <a:lumOff val="80000"/>
              </a:schemeClr>
            </a:solidFill>
            <a:ln>
              <a:solidFill>
                <a:sysClr val="windowText" lastClr="000000">
                  <a:lumMod val="100000"/>
                </a:sysClr>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21:$J$21</c:f>
              <c:numCache>
                <c:formatCode>0.0</c:formatCode>
                <c:ptCount val="6"/>
                <c:pt idx="0">
                  <c:v>0</c:v>
                </c:pt>
                <c:pt idx="1">
                  <c:v>0</c:v>
                </c:pt>
                <c:pt idx="2">
                  <c:v>0</c:v>
                </c:pt>
                <c:pt idx="3">
                  <c:v>0.33766821916589368</c:v>
                </c:pt>
                <c:pt idx="4">
                  <c:v>1.2594519775202377</c:v>
                </c:pt>
                <c:pt idx="5">
                  <c:v>98.402879803313866</c:v>
                </c:pt>
              </c:numCache>
            </c:numRef>
          </c:val>
          <c:extLst>
            <c:ext xmlns:c16="http://schemas.microsoft.com/office/drawing/2014/chart" uri="{C3380CC4-5D6E-409C-BE32-E72D297353CC}">
              <c16:uniqueId val="{00000001-BE9A-4110-83EE-9FC07915BBE7}"/>
            </c:ext>
          </c:extLst>
        </c:ser>
        <c:ser>
          <c:idx val="10"/>
          <c:order val="13"/>
          <c:tx>
            <c:strRef>
              <c:f>'M51. ábra_chart'!$C$22</c:f>
              <c:strCache>
                <c:ptCount val="1"/>
                <c:pt idx="0">
                  <c:v>Jun-21</c:v>
                </c:pt>
              </c:strCache>
            </c:strRef>
          </c:tx>
          <c:spPr>
            <a:solidFill>
              <a:schemeClr val="accent5">
                <a:lumMod val="60000"/>
              </a:schemeClr>
            </a:solidFill>
            <a:ln>
              <a:solidFill>
                <a:sysClr val="windowText" lastClr="000000">
                  <a:lumMod val="100000"/>
                </a:sysClr>
              </a:solidFill>
            </a:ln>
            <a:effectLst/>
          </c:spPr>
          <c:invertIfNegative val="0"/>
          <c:cat>
            <c:strRef>
              <c:f>'M51. ábra_chart'!$E$8:$J$8</c:f>
              <c:strCache>
                <c:ptCount val="6"/>
                <c:pt idx="0">
                  <c:v>&lt;8</c:v>
                </c:pt>
                <c:pt idx="1">
                  <c:v>8-9</c:v>
                </c:pt>
                <c:pt idx="2">
                  <c:v>9-10</c:v>
                </c:pt>
                <c:pt idx="3">
                  <c:v>10-12</c:v>
                </c:pt>
                <c:pt idx="4">
                  <c:v>12-14</c:v>
                </c:pt>
                <c:pt idx="5">
                  <c:v>&gt;14</c:v>
                </c:pt>
              </c:strCache>
            </c:strRef>
          </c:cat>
          <c:val>
            <c:numRef>
              <c:f>'M51. ábra_chart'!$E$22:$J$22</c:f>
              <c:numCache>
                <c:formatCode>0.0</c:formatCode>
                <c:ptCount val="6"/>
                <c:pt idx="0">
                  <c:v>0</c:v>
                </c:pt>
                <c:pt idx="1">
                  <c:v>0</c:v>
                </c:pt>
                <c:pt idx="2">
                  <c:v>0</c:v>
                </c:pt>
                <c:pt idx="3">
                  <c:v>0.34483019079108496</c:v>
                </c:pt>
                <c:pt idx="4">
                  <c:v>1.2817987674037929</c:v>
                </c:pt>
                <c:pt idx="5">
                  <c:v>98.373371041805129</c:v>
                </c:pt>
              </c:numCache>
            </c:numRef>
          </c:val>
          <c:extLst>
            <c:ext xmlns:c16="http://schemas.microsoft.com/office/drawing/2014/chart" uri="{C3380CC4-5D6E-409C-BE32-E72D297353CC}">
              <c16:uniqueId val="{0000000B-301C-4CBD-894D-1429F20F2080}"/>
            </c:ext>
          </c:extLst>
        </c:ser>
        <c:dLbls>
          <c:showLegendKey val="0"/>
          <c:showVal val="0"/>
          <c:showCatName val="0"/>
          <c:showSerName val="0"/>
          <c:showPercent val="0"/>
          <c:showBubbleSize val="0"/>
        </c:dLbls>
        <c:gapWidth val="219"/>
        <c:overlap val="-27"/>
        <c:axId val="1287828816"/>
        <c:axId val="1287854400"/>
      </c:barChart>
      <c:lineChart>
        <c:grouping val="standard"/>
        <c:varyColors val="0"/>
        <c:ser>
          <c:idx val="14"/>
          <c:order val="14"/>
          <c:tx>
            <c:v>fikt</c:v>
          </c:tx>
          <c:spPr>
            <a:ln w="28575" cap="rnd">
              <a:solidFill>
                <a:schemeClr val="accent3">
                  <a:lumMod val="80000"/>
                  <a:lumOff val="20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1-8CE7-452C-98DA-A073AF9BD256}"/>
            </c:ext>
          </c:extLst>
        </c:ser>
        <c:dLbls>
          <c:showLegendKey val="0"/>
          <c:showVal val="0"/>
          <c:showCatName val="0"/>
          <c:showSerName val="0"/>
          <c:showPercent val="0"/>
          <c:showBubbleSize val="0"/>
        </c:dLbls>
        <c:marker val="1"/>
        <c:smooth val="0"/>
        <c:axId val="1041204576"/>
        <c:axId val="1041201296"/>
      </c:lineChart>
      <c:catAx>
        <c:axId val="128782881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483025651000507"/>
              <c:y val="1.1231037103306739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87854400"/>
        <c:crosses val="autoZero"/>
        <c:auto val="1"/>
        <c:lblAlgn val="ctr"/>
        <c:lblOffset val="100"/>
        <c:noMultiLvlLbl val="0"/>
      </c:catAx>
      <c:valAx>
        <c:axId val="128785440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i="1"/>
                  <a:t>Total assets</a:t>
                </a:r>
              </a:p>
            </c:rich>
          </c:tx>
          <c:layout>
            <c:manualLayout>
              <c:xMode val="edge"/>
              <c:yMode val="edge"/>
              <c:x val="1.2495277826251046E-6"/>
              <c:y val="0.27982449908945539"/>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7828816"/>
        <c:crosses val="autoZero"/>
        <c:crossBetween val="between"/>
      </c:valAx>
      <c:valAx>
        <c:axId val="1041201296"/>
        <c:scaling>
          <c:orientation val="minMax"/>
          <c:max val="10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1204576"/>
        <c:crosses val="max"/>
        <c:crossBetween val="between"/>
      </c:valAx>
      <c:catAx>
        <c:axId val="1041204576"/>
        <c:scaling>
          <c:orientation val="minMax"/>
        </c:scaling>
        <c:delete val="1"/>
        <c:axPos val="b"/>
        <c:majorTickMark val="out"/>
        <c:minorTickMark val="none"/>
        <c:tickLblPos val="nextTo"/>
        <c:crossAx val="10412012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r"/>
      <c:legendEntry>
        <c:idx val="14"/>
        <c:delete val="1"/>
      </c:legendEntry>
      <c:layout>
        <c:manualLayout>
          <c:xMode val="edge"/>
          <c:yMode val="edge"/>
          <c:x val="1.9824444444444443E-2"/>
          <c:y val="0.85745833333333332"/>
          <c:w val="0.9695922222222223"/>
          <c:h val="0.1293981481481481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094722222222223E-2"/>
          <c:y val="6.2943276368848916E-2"/>
          <c:w val="0.83059220246475818"/>
          <c:h val="0.62057588134171493"/>
        </c:manualLayout>
      </c:layout>
      <c:barChart>
        <c:barDir val="col"/>
        <c:grouping val="clustered"/>
        <c:varyColors val="0"/>
        <c:ser>
          <c:idx val="0"/>
          <c:order val="0"/>
          <c:tx>
            <c:strRef>
              <c:f>'M52. ábra_chart'!$E$9</c:f>
              <c:strCache>
                <c:ptCount val="1"/>
                <c:pt idx="0">
                  <c:v>Biz.tech. eredmény (jobb skála)</c:v>
                </c:pt>
              </c:strCache>
            </c:strRef>
          </c:tx>
          <c:spPr>
            <a:solidFill>
              <a:schemeClr val="accent1"/>
            </a:solidFill>
            <a:ln>
              <a:solidFill>
                <a:schemeClr val="tx1"/>
              </a:solidFill>
            </a:ln>
          </c:spPr>
          <c:invertIfNegative val="0"/>
          <c:cat>
            <c:strRef>
              <c:f>'M52. ábra_chart'!$D$11:$D$59</c:f>
              <c:strCache>
                <c:ptCount val="49"/>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strCache>
            </c:strRef>
          </c:cat>
          <c:val>
            <c:numRef>
              <c:f>'M52. ábra_chart'!$E$11:$E$59</c:f>
              <c:numCache>
                <c:formatCode>#\ ##0\ \ \ </c:formatCode>
                <c:ptCount val="49"/>
                <c:pt idx="0">
                  <c:v>2400183062</c:v>
                </c:pt>
                <c:pt idx="1">
                  <c:v>3681314938</c:v>
                </c:pt>
                <c:pt idx="2">
                  <c:v>8471241000</c:v>
                </c:pt>
                <c:pt idx="3">
                  <c:v>7280853969</c:v>
                </c:pt>
                <c:pt idx="4">
                  <c:v>-5209531338</c:v>
                </c:pt>
                <c:pt idx="5">
                  <c:v>-857536631</c:v>
                </c:pt>
                <c:pt idx="6">
                  <c:v>10055126062</c:v>
                </c:pt>
                <c:pt idx="7">
                  <c:v>10549102000</c:v>
                </c:pt>
                <c:pt idx="8">
                  <c:v>4828016572</c:v>
                </c:pt>
                <c:pt idx="9">
                  <c:v>-1182820572</c:v>
                </c:pt>
                <c:pt idx="10">
                  <c:v>13901187000</c:v>
                </c:pt>
                <c:pt idx="11">
                  <c:v>7613822000</c:v>
                </c:pt>
                <c:pt idx="12">
                  <c:v>4582544000</c:v>
                </c:pt>
                <c:pt idx="13">
                  <c:v>-2761457664</c:v>
                </c:pt>
                <c:pt idx="14">
                  <c:v>9394307188</c:v>
                </c:pt>
                <c:pt idx="15">
                  <c:v>-1631766758</c:v>
                </c:pt>
                <c:pt idx="16">
                  <c:v>-8555929242</c:v>
                </c:pt>
                <c:pt idx="17">
                  <c:v>-2033518000</c:v>
                </c:pt>
                <c:pt idx="18">
                  <c:v>7083522000</c:v>
                </c:pt>
                <c:pt idx="19">
                  <c:v>390391000</c:v>
                </c:pt>
                <c:pt idx="20">
                  <c:v>-657690000</c:v>
                </c:pt>
                <c:pt idx="21">
                  <c:v>-4557240000</c:v>
                </c:pt>
                <c:pt idx="22">
                  <c:v>2735069000</c:v>
                </c:pt>
                <c:pt idx="23">
                  <c:v>5905833000</c:v>
                </c:pt>
                <c:pt idx="24">
                  <c:v>-1096335413</c:v>
                </c:pt>
                <c:pt idx="25">
                  <c:v>-2940824587</c:v>
                </c:pt>
                <c:pt idx="26">
                  <c:v>5523601000</c:v>
                </c:pt>
                <c:pt idx="27">
                  <c:v>9445551000</c:v>
                </c:pt>
                <c:pt idx="28">
                  <c:v>5230068000</c:v>
                </c:pt>
                <c:pt idx="29">
                  <c:v>6971651071.0000019</c:v>
                </c:pt>
                <c:pt idx="30">
                  <c:v>594781889.82999802</c:v>
                </c:pt>
                <c:pt idx="31">
                  <c:v>6065377701.0649996</c:v>
                </c:pt>
                <c:pt idx="32">
                  <c:v>4566601409.7250013</c:v>
                </c:pt>
                <c:pt idx="33">
                  <c:v>2024646056.4449997</c:v>
                </c:pt>
                <c:pt idx="34">
                  <c:v>15545067648.985001</c:v>
                </c:pt>
                <c:pt idx="35">
                  <c:v>12425229827.35</c:v>
                </c:pt>
                <c:pt idx="36">
                  <c:v>5087132328.1000004</c:v>
                </c:pt>
                <c:pt idx="37">
                  <c:v>8328097320.7399979</c:v>
                </c:pt>
                <c:pt idx="38">
                  <c:v>10394102008.830006</c:v>
                </c:pt>
                <c:pt idx="39">
                  <c:v>12640942793.225</c:v>
                </c:pt>
                <c:pt idx="40">
                  <c:v>3170780668.2750015</c:v>
                </c:pt>
                <c:pt idx="41">
                  <c:v>3504491602.4999981</c:v>
                </c:pt>
                <c:pt idx="42">
                  <c:v>20258683278</c:v>
                </c:pt>
                <c:pt idx="43">
                  <c:v>13038638522.999998</c:v>
                </c:pt>
                <c:pt idx="44">
                  <c:v>15583972074.000002</c:v>
                </c:pt>
                <c:pt idx="45">
                  <c:v>7181258174</c:v>
                </c:pt>
                <c:pt idx="46">
                  <c:v>13706858821</c:v>
                </c:pt>
                <c:pt idx="47">
                  <c:v>16892453048.559736</c:v>
                </c:pt>
                <c:pt idx="48">
                  <c:v>19277683367.289108</c:v>
                </c:pt>
              </c:numCache>
            </c:numRef>
          </c:val>
          <c:extLst>
            <c:ext xmlns:c16="http://schemas.microsoft.com/office/drawing/2014/chart" uri="{C3380CC4-5D6E-409C-BE32-E72D297353CC}">
              <c16:uniqueId val="{00000000-7BA8-44E2-ACF2-4544C162E0DC}"/>
            </c:ext>
          </c:extLst>
        </c:ser>
        <c:dLbls>
          <c:showLegendKey val="0"/>
          <c:showVal val="0"/>
          <c:showCatName val="0"/>
          <c:showSerName val="0"/>
          <c:showPercent val="0"/>
          <c:showBubbleSize val="0"/>
        </c:dLbls>
        <c:gapWidth val="52"/>
        <c:overlap val="50"/>
        <c:axId val="3"/>
        <c:axId val="4"/>
      </c:barChart>
      <c:lineChart>
        <c:grouping val="standard"/>
        <c:varyColors val="0"/>
        <c:ser>
          <c:idx val="1"/>
          <c:order val="1"/>
          <c:tx>
            <c:strRef>
              <c:f>'M52. ábra_chart'!$F$9</c:f>
              <c:strCache>
                <c:ptCount val="1"/>
                <c:pt idx="0">
                  <c:v>Átlagdíj - lakás</c:v>
                </c:pt>
              </c:strCache>
            </c:strRef>
          </c:tx>
          <c:spPr>
            <a:ln>
              <a:solidFill>
                <a:srgbClr val="0C2148"/>
              </a:solidFill>
            </a:ln>
          </c:spPr>
          <c:marker>
            <c:symbol val="none"/>
          </c:marker>
          <c:cat>
            <c:strRef>
              <c:f>'M52. ábra_chart'!$D$11:$D$59</c:f>
              <c:strCache>
                <c:ptCount val="49"/>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strCache>
            </c:strRef>
          </c:cat>
          <c:val>
            <c:numRef>
              <c:f>'M52. ábra_chart'!$F$11:$F$59</c:f>
              <c:numCache>
                <c:formatCode>0</c:formatCode>
                <c:ptCount val="49"/>
                <c:pt idx="0">
                  <c:v>101.1491008553095</c:v>
                </c:pt>
                <c:pt idx="1">
                  <c:v>102.74658343758254</c:v>
                </c:pt>
                <c:pt idx="2">
                  <c:v>104.08344870961741</c:v>
                </c:pt>
                <c:pt idx="3">
                  <c:v>105.428639995225</c:v>
                </c:pt>
                <c:pt idx="4">
                  <c:v>106.32740962229876</c:v>
                </c:pt>
                <c:pt idx="5">
                  <c:v>107.3441414671743</c:v>
                </c:pt>
                <c:pt idx="6">
                  <c:v>105.47610629357085</c:v>
                </c:pt>
                <c:pt idx="7">
                  <c:v>106.63706188707931</c:v>
                </c:pt>
                <c:pt idx="8">
                  <c:v>108.07885449706028</c:v>
                </c:pt>
                <c:pt idx="9">
                  <c:v>109.09786851145293</c:v>
                </c:pt>
                <c:pt idx="10">
                  <c:v>112.79893668678378</c:v>
                </c:pt>
                <c:pt idx="11">
                  <c:v>113.49092400803238</c:v>
                </c:pt>
                <c:pt idx="12">
                  <c:v>114.39724039358563</c:v>
                </c:pt>
                <c:pt idx="13">
                  <c:v>115.55734942856377</c:v>
                </c:pt>
                <c:pt idx="14">
                  <c:v>116.55502519183401</c:v>
                </c:pt>
                <c:pt idx="15">
                  <c:v>118.28250687768748</c:v>
                </c:pt>
                <c:pt idx="16">
                  <c:v>118.20884737902585</c:v>
                </c:pt>
                <c:pt idx="17">
                  <c:v>118.5540845495884</c:v>
                </c:pt>
                <c:pt idx="18">
                  <c:v>118.52361536429143</c:v>
                </c:pt>
                <c:pt idx="19">
                  <c:v>118.21124447021651</c:v>
                </c:pt>
                <c:pt idx="20">
                  <c:v>119.40711658292405</c:v>
                </c:pt>
                <c:pt idx="21">
                  <c:v>119.43486990207548</c:v>
                </c:pt>
                <c:pt idx="22">
                  <c:v>120.37577244870138</c:v>
                </c:pt>
                <c:pt idx="23">
                  <c:v>120.11818221619841</c:v>
                </c:pt>
                <c:pt idx="24">
                  <c:v>120.07939614327057</c:v>
                </c:pt>
                <c:pt idx="25">
                  <c:v>119.97946400563701</c:v>
                </c:pt>
                <c:pt idx="26">
                  <c:v>121.59619039210692</c:v>
                </c:pt>
                <c:pt idx="27">
                  <c:v>121.34475299556607</c:v>
                </c:pt>
                <c:pt idx="28">
                  <c:v>122.54224607523231</c:v>
                </c:pt>
                <c:pt idx="29">
                  <c:v>122.04778590037844</c:v>
                </c:pt>
                <c:pt idx="30">
                  <c:v>122.25986228885316</c:v>
                </c:pt>
                <c:pt idx="31">
                  <c:v>123.45566662261223</c:v>
                </c:pt>
                <c:pt idx="32">
                  <c:v>123.55136560133133</c:v>
                </c:pt>
                <c:pt idx="33">
                  <c:v>123.66553271355815</c:v>
                </c:pt>
                <c:pt idx="34">
                  <c:v>125.45102009932869</c:v>
                </c:pt>
                <c:pt idx="35">
                  <c:v>126.56096124850467</c:v>
                </c:pt>
                <c:pt idx="36">
                  <c:v>127.51275432755872</c:v>
                </c:pt>
                <c:pt idx="37">
                  <c:v>129.90229538458721</c:v>
                </c:pt>
                <c:pt idx="38">
                  <c:v>130.32572930535059</c:v>
                </c:pt>
                <c:pt idx="39">
                  <c:v>131.9565474774804</c:v>
                </c:pt>
                <c:pt idx="40">
                  <c:v>133.86789670234648</c:v>
                </c:pt>
                <c:pt idx="41">
                  <c:v>135.77469154964803</c:v>
                </c:pt>
                <c:pt idx="42">
                  <c:v>137.58211192518328</c:v>
                </c:pt>
                <c:pt idx="43">
                  <c:v>139.63724697867147</c:v>
                </c:pt>
                <c:pt idx="44">
                  <c:v>141.3899831632352</c:v>
                </c:pt>
                <c:pt idx="45">
                  <c:v>143.25704029522132</c:v>
                </c:pt>
                <c:pt idx="46">
                  <c:v>145.33601647387212</c:v>
                </c:pt>
                <c:pt idx="47">
                  <c:v>146.24714874211199</c:v>
                </c:pt>
                <c:pt idx="48">
                  <c:v>147.22285680248609</c:v>
                </c:pt>
              </c:numCache>
            </c:numRef>
          </c:val>
          <c:smooth val="0"/>
          <c:extLst>
            <c:ext xmlns:c16="http://schemas.microsoft.com/office/drawing/2014/chart" uri="{C3380CC4-5D6E-409C-BE32-E72D297353CC}">
              <c16:uniqueId val="{00000001-7BA8-44E2-ACF2-4544C162E0DC}"/>
            </c:ext>
          </c:extLst>
        </c:ser>
        <c:ser>
          <c:idx val="2"/>
          <c:order val="2"/>
          <c:tx>
            <c:strRef>
              <c:f>'M52. ábra_chart'!$G$9</c:f>
              <c:strCache>
                <c:ptCount val="1"/>
                <c:pt idx="0">
                  <c:v>Átlagdíj - vállalkozói vagyon</c:v>
                </c:pt>
              </c:strCache>
            </c:strRef>
          </c:tx>
          <c:spPr>
            <a:ln>
              <a:solidFill>
                <a:srgbClr val="669933"/>
              </a:solidFill>
            </a:ln>
          </c:spPr>
          <c:marker>
            <c:symbol val="none"/>
          </c:marker>
          <c:cat>
            <c:strRef>
              <c:f>'M52. ábra_chart'!$D$11:$D$59</c:f>
              <c:strCache>
                <c:ptCount val="49"/>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strCache>
            </c:strRef>
          </c:cat>
          <c:val>
            <c:numRef>
              <c:f>'M52. ábra_chart'!$G$11:$G$59</c:f>
              <c:numCache>
                <c:formatCode>0</c:formatCode>
                <c:ptCount val="49"/>
                <c:pt idx="0">
                  <c:v>100.99044085475326</c:v>
                </c:pt>
                <c:pt idx="1">
                  <c:v>103.01719896382089</c:v>
                </c:pt>
                <c:pt idx="2">
                  <c:v>103.13991326284786</c:v>
                </c:pt>
                <c:pt idx="3">
                  <c:v>103.13522487327988</c:v>
                </c:pt>
                <c:pt idx="4">
                  <c:v>102.65057168752394</c:v>
                </c:pt>
                <c:pt idx="5">
                  <c:v>102.44528588433097</c:v>
                </c:pt>
                <c:pt idx="6">
                  <c:v>102.21524704164058</c:v>
                </c:pt>
                <c:pt idx="7">
                  <c:v>107.88446553794219</c:v>
                </c:pt>
                <c:pt idx="8">
                  <c:v>109.1380752640974</c:v>
                </c:pt>
                <c:pt idx="9">
                  <c:v>112.01813152047899</c:v>
                </c:pt>
                <c:pt idx="10">
                  <c:v>114.71384580336992</c:v>
                </c:pt>
                <c:pt idx="11">
                  <c:v>117.18479336716182</c:v>
                </c:pt>
                <c:pt idx="12">
                  <c:v>120.55885408766973</c:v>
                </c:pt>
                <c:pt idx="13">
                  <c:v>122.8826166077563</c:v>
                </c:pt>
                <c:pt idx="14">
                  <c:v>125.69952570347959</c:v>
                </c:pt>
                <c:pt idx="15">
                  <c:v>121.39304182943992</c:v>
                </c:pt>
                <c:pt idx="16">
                  <c:v>126.41880359033277</c:v>
                </c:pt>
                <c:pt idx="17">
                  <c:v>121.90464562645829</c:v>
                </c:pt>
                <c:pt idx="18">
                  <c:v>122.20493210361889</c:v>
                </c:pt>
                <c:pt idx="19">
                  <c:v>123.6674281565469</c:v>
                </c:pt>
                <c:pt idx="20">
                  <c:v>117.35629428408909</c:v>
                </c:pt>
                <c:pt idx="21">
                  <c:v>116.75979934306955</c:v>
                </c:pt>
                <c:pt idx="22">
                  <c:v>113.44315571626105</c:v>
                </c:pt>
                <c:pt idx="23">
                  <c:v>110.82275913069022</c:v>
                </c:pt>
                <c:pt idx="24">
                  <c:v>109.515150886218</c:v>
                </c:pt>
                <c:pt idx="25">
                  <c:v>109.21178273741224</c:v>
                </c:pt>
                <c:pt idx="26">
                  <c:v>107.09306986761737</c:v>
                </c:pt>
                <c:pt idx="27">
                  <c:v>105.22362794541638</c:v>
                </c:pt>
                <c:pt idx="28">
                  <c:v>102.73849844648379</c:v>
                </c:pt>
                <c:pt idx="29">
                  <c:v>101.39489801257584</c:v>
                </c:pt>
                <c:pt idx="30">
                  <c:v>99.605181310437544</c:v>
                </c:pt>
                <c:pt idx="31">
                  <c:v>101.09257088563177</c:v>
                </c:pt>
                <c:pt idx="32">
                  <c:v>101.38177136724924</c:v>
                </c:pt>
                <c:pt idx="33">
                  <c:v>100.03438775372419</c:v>
                </c:pt>
                <c:pt idx="34">
                  <c:v>103.19109046484007</c:v>
                </c:pt>
                <c:pt idx="35">
                  <c:v>102.5353915014046</c:v>
                </c:pt>
                <c:pt idx="36">
                  <c:v>101.93722708739593</c:v>
                </c:pt>
                <c:pt idx="37">
                  <c:v>105.31995661119682</c:v>
                </c:pt>
                <c:pt idx="38">
                  <c:v>103.10460632731886</c:v>
                </c:pt>
                <c:pt idx="39">
                  <c:v>106.62943907360926</c:v>
                </c:pt>
                <c:pt idx="40">
                  <c:v>107.82792074814222</c:v>
                </c:pt>
                <c:pt idx="41">
                  <c:v>109.09647746558507</c:v>
                </c:pt>
                <c:pt idx="42">
                  <c:v>109.27094972864342</c:v>
                </c:pt>
                <c:pt idx="43">
                  <c:v>113.15308346274209</c:v>
                </c:pt>
                <c:pt idx="44">
                  <c:v>113.60514866487907</c:v>
                </c:pt>
                <c:pt idx="45">
                  <c:v>115.5468258354078</c:v>
                </c:pt>
                <c:pt idx="46">
                  <c:v>116.46780911057995</c:v>
                </c:pt>
                <c:pt idx="47">
                  <c:v>122.56272323585067</c:v>
                </c:pt>
                <c:pt idx="48">
                  <c:v>124.84377592441946</c:v>
                </c:pt>
              </c:numCache>
            </c:numRef>
          </c:val>
          <c:smooth val="0"/>
          <c:extLst>
            <c:ext xmlns:c16="http://schemas.microsoft.com/office/drawing/2014/chart" uri="{C3380CC4-5D6E-409C-BE32-E72D297353CC}">
              <c16:uniqueId val="{00000002-7BA8-44E2-ACF2-4544C162E0DC}"/>
            </c:ext>
          </c:extLst>
        </c:ser>
        <c:ser>
          <c:idx val="3"/>
          <c:order val="3"/>
          <c:tx>
            <c:strRef>
              <c:f>'M52. ábra_chart'!$H$9</c:f>
              <c:strCache>
                <c:ptCount val="1"/>
                <c:pt idx="0">
                  <c:v>Átlagdíj - CASCO</c:v>
                </c:pt>
              </c:strCache>
            </c:strRef>
          </c:tx>
          <c:spPr>
            <a:ln>
              <a:solidFill>
                <a:srgbClr val="F6A800"/>
              </a:solidFill>
            </a:ln>
          </c:spPr>
          <c:marker>
            <c:symbol val="none"/>
          </c:marker>
          <c:cat>
            <c:strRef>
              <c:f>'M52. ábra_chart'!$D$11:$D$59</c:f>
              <c:strCache>
                <c:ptCount val="49"/>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strCache>
            </c:strRef>
          </c:cat>
          <c:val>
            <c:numRef>
              <c:f>'M52. ábra_chart'!$H$11:$H$59</c:f>
              <c:numCache>
                <c:formatCode>0</c:formatCode>
                <c:ptCount val="49"/>
                <c:pt idx="0">
                  <c:v>96.544011230920106</c:v>
                </c:pt>
                <c:pt idx="1">
                  <c:v>94.842675432127336</c:v>
                </c:pt>
                <c:pt idx="2">
                  <c:v>93.25870691339054</c:v>
                </c:pt>
                <c:pt idx="3">
                  <c:v>93.119851029254988</c:v>
                </c:pt>
                <c:pt idx="4">
                  <c:v>93.671565363255155</c:v>
                </c:pt>
                <c:pt idx="5">
                  <c:v>92.535371817154584</c:v>
                </c:pt>
                <c:pt idx="6">
                  <c:v>92.114237780618595</c:v>
                </c:pt>
                <c:pt idx="7">
                  <c:v>88.032418432037986</c:v>
                </c:pt>
                <c:pt idx="8">
                  <c:v>84.598631496427018</c:v>
                </c:pt>
                <c:pt idx="9">
                  <c:v>82.430588715189785</c:v>
                </c:pt>
                <c:pt idx="10">
                  <c:v>79.108732338551818</c:v>
                </c:pt>
                <c:pt idx="11">
                  <c:v>77.12989209608638</c:v>
                </c:pt>
                <c:pt idx="12">
                  <c:v>75.876237265644562</c:v>
                </c:pt>
                <c:pt idx="13">
                  <c:v>73.846793678439454</c:v>
                </c:pt>
                <c:pt idx="14">
                  <c:v>73.00163828533239</c:v>
                </c:pt>
                <c:pt idx="15">
                  <c:v>72.414447680391248</c:v>
                </c:pt>
                <c:pt idx="16">
                  <c:v>72.456776001388988</c:v>
                </c:pt>
                <c:pt idx="17">
                  <c:v>72.250594220371056</c:v>
                </c:pt>
                <c:pt idx="18">
                  <c:v>72.199976097728211</c:v>
                </c:pt>
                <c:pt idx="19">
                  <c:v>71.783485956456033</c:v>
                </c:pt>
                <c:pt idx="20">
                  <c:v>71.83095070976357</c:v>
                </c:pt>
                <c:pt idx="21">
                  <c:v>73.025328748342559</c:v>
                </c:pt>
                <c:pt idx="22">
                  <c:v>72.476318092066251</c:v>
                </c:pt>
                <c:pt idx="23">
                  <c:v>74.217007606724863</c:v>
                </c:pt>
                <c:pt idx="24">
                  <c:v>74.65850241115038</c:v>
                </c:pt>
                <c:pt idx="25">
                  <c:v>75.350231154734217</c:v>
                </c:pt>
                <c:pt idx="26">
                  <c:v>76.789101575946745</c:v>
                </c:pt>
                <c:pt idx="27">
                  <c:v>77.476598651302837</c:v>
                </c:pt>
                <c:pt idx="28">
                  <c:v>78.014210337802425</c:v>
                </c:pt>
                <c:pt idx="29">
                  <c:v>78.699360407217995</c:v>
                </c:pt>
                <c:pt idx="30">
                  <c:v>79.348771975839867</c:v>
                </c:pt>
                <c:pt idx="31">
                  <c:v>80.004119500327846</c:v>
                </c:pt>
                <c:pt idx="32">
                  <c:v>80.50318381556508</c:v>
                </c:pt>
                <c:pt idx="33">
                  <c:v>80.591309130240603</c:v>
                </c:pt>
                <c:pt idx="34">
                  <c:v>85.536053643742065</c:v>
                </c:pt>
                <c:pt idx="35">
                  <c:v>87.547437176680404</c:v>
                </c:pt>
                <c:pt idx="36">
                  <c:v>89.511376064758963</c:v>
                </c:pt>
                <c:pt idx="37">
                  <c:v>92.267146633866858</c:v>
                </c:pt>
                <c:pt idx="38">
                  <c:v>90.373909929131486</c:v>
                </c:pt>
                <c:pt idx="39">
                  <c:v>91.76122899934272</c:v>
                </c:pt>
                <c:pt idx="40">
                  <c:v>93.182779257461362</c:v>
                </c:pt>
                <c:pt idx="41">
                  <c:v>94.574154163609975</c:v>
                </c:pt>
                <c:pt idx="42">
                  <c:v>96.626055575216</c:v>
                </c:pt>
                <c:pt idx="43">
                  <c:v>98.669694075099443</c:v>
                </c:pt>
                <c:pt idx="44">
                  <c:v>99.522088084730626</c:v>
                </c:pt>
                <c:pt idx="45">
                  <c:v>100.32327541389101</c:v>
                </c:pt>
                <c:pt idx="46">
                  <c:v>100.65755538553644</c:v>
                </c:pt>
                <c:pt idx="47">
                  <c:v>101.98516580851798</c:v>
                </c:pt>
                <c:pt idx="48">
                  <c:v>103.83763745023735</c:v>
                </c:pt>
              </c:numCache>
            </c:numRef>
          </c:val>
          <c:smooth val="0"/>
          <c:extLst>
            <c:ext xmlns:c16="http://schemas.microsoft.com/office/drawing/2014/chart" uri="{C3380CC4-5D6E-409C-BE32-E72D297353CC}">
              <c16:uniqueId val="{00000003-7BA8-44E2-ACF2-4544C162E0DC}"/>
            </c:ext>
          </c:extLst>
        </c:ser>
        <c:ser>
          <c:idx val="4"/>
          <c:order val="4"/>
          <c:tx>
            <c:strRef>
              <c:f>'M52. ábra_chart'!$I$9</c:f>
              <c:strCache>
                <c:ptCount val="1"/>
                <c:pt idx="0">
                  <c:v>Átlagdíj - KGFB</c:v>
                </c:pt>
              </c:strCache>
            </c:strRef>
          </c:tx>
          <c:spPr>
            <a:ln>
              <a:solidFill>
                <a:srgbClr val="DA0000"/>
              </a:solidFill>
            </a:ln>
          </c:spPr>
          <c:marker>
            <c:symbol val="none"/>
          </c:marker>
          <c:cat>
            <c:strRef>
              <c:f>'M52. ábra_chart'!$D$11:$D$59</c:f>
              <c:strCache>
                <c:ptCount val="49"/>
                <c:pt idx="0">
                  <c:v>2009. II.</c:v>
                </c:pt>
                <c:pt idx="1">
                  <c:v>III.</c:v>
                </c:pt>
                <c:pt idx="2">
                  <c:v>IV.</c:v>
                </c:pt>
                <c:pt idx="3">
                  <c:v>2010. I.</c:v>
                </c:pt>
                <c:pt idx="4">
                  <c:v>2010. II.</c:v>
                </c:pt>
                <c:pt idx="5">
                  <c:v>III.</c:v>
                </c:pt>
                <c:pt idx="6">
                  <c:v>IV.</c:v>
                </c:pt>
                <c:pt idx="7">
                  <c:v>2011. I.</c:v>
                </c:pt>
                <c:pt idx="8">
                  <c:v>2011. II.</c:v>
                </c:pt>
                <c:pt idx="9">
                  <c:v>III.</c:v>
                </c:pt>
                <c:pt idx="10">
                  <c:v>IV.</c:v>
                </c:pt>
                <c:pt idx="11">
                  <c:v>2012. I.</c:v>
                </c:pt>
                <c:pt idx="12">
                  <c:v>2012. II.</c:v>
                </c:pt>
                <c:pt idx="13">
                  <c:v>III.</c:v>
                </c:pt>
                <c:pt idx="14">
                  <c:v>IV.</c:v>
                </c:pt>
                <c:pt idx="15">
                  <c:v>2013. I.</c:v>
                </c:pt>
                <c:pt idx="16">
                  <c:v>2013. II.</c:v>
                </c:pt>
                <c:pt idx="17">
                  <c:v>III.</c:v>
                </c:pt>
                <c:pt idx="18">
                  <c:v>IV.</c:v>
                </c:pt>
                <c:pt idx="19">
                  <c:v>2014. I.</c:v>
                </c:pt>
                <c:pt idx="20">
                  <c:v>2014. II.</c:v>
                </c:pt>
                <c:pt idx="21">
                  <c:v>III.</c:v>
                </c:pt>
                <c:pt idx="22">
                  <c:v>IV.</c:v>
                </c:pt>
                <c:pt idx="23">
                  <c:v>2015. I.</c:v>
                </c:pt>
                <c:pt idx="24">
                  <c:v>2015. II.</c:v>
                </c:pt>
                <c:pt idx="25">
                  <c:v>III.</c:v>
                </c:pt>
                <c:pt idx="26">
                  <c:v>IV.</c:v>
                </c:pt>
                <c:pt idx="27">
                  <c:v>2016. I.</c:v>
                </c:pt>
                <c:pt idx="28">
                  <c:v>2016. II.</c:v>
                </c:pt>
                <c:pt idx="29">
                  <c:v>III.</c:v>
                </c:pt>
                <c:pt idx="30">
                  <c:v>IV.</c:v>
                </c:pt>
                <c:pt idx="31">
                  <c:v>2017. I.</c:v>
                </c:pt>
                <c:pt idx="32">
                  <c:v>2017. II.</c:v>
                </c:pt>
                <c:pt idx="33">
                  <c:v>III.</c:v>
                </c:pt>
                <c:pt idx="34">
                  <c:v>IV.</c:v>
                </c:pt>
                <c:pt idx="35">
                  <c:v>2018. I.</c:v>
                </c:pt>
                <c:pt idx="36">
                  <c:v>2018. II.</c:v>
                </c:pt>
                <c:pt idx="37">
                  <c:v>III.</c:v>
                </c:pt>
                <c:pt idx="38">
                  <c:v>IV.</c:v>
                </c:pt>
                <c:pt idx="39">
                  <c:v>2019. I.</c:v>
                </c:pt>
                <c:pt idx="40">
                  <c:v>2019. II.</c:v>
                </c:pt>
                <c:pt idx="41">
                  <c:v>III.</c:v>
                </c:pt>
                <c:pt idx="42">
                  <c:v>IV.</c:v>
                </c:pt>
                <c:pt idx="43">
                  <c:v>2020. I.</c:v>
                </c:pt>
                <c:pt idx="44">
                  <c:v>2020. II.</c:v>
                </c:pt>
                <c:pt idx="45">
                  <c:v>III.</c:v>
                </c:pt>
                <c:pt idx="46">
                  <c:v>IV.</c:v>
                </c:pt>
                <c:pt idx="47">
                  <c:v>2021. I.</c:v>
                </c:pt>
                <c:pt idx="48">
                  <c:v>2021. II.</c:v>
                </c:pt>
              </c:strCache>
            </c:strRef>
          </c:cat>
          <c:val>
            <c:numRef>
              <c:f>'M52. ábra_chart'!$I$11:$I$59</c:f>
              <c:numCache>
                <c:formatCode>0</c:formatCode>
                <c:ptCount val="49"/>
                <c:pt idx="0">
                  <c:v>98.221036117600789</c:v>
                </c:pt>
                <c:pt idx="1">
                  <c:v>96.074506507292455</c:v>
                </c:pt>
                <c:pt idx="2">
                  <c:v>98.353307791166813</c:v>
                </c:pt>
                <c:pt idx="3">
                  <c:v>98.187029495635485</c:v>
                </c:pt>
                <c:pt idx="4">
                  <c:v>95.855739332416761</c:v>
                </c:pt>
                <c:pt idx="5">
                  <c:v>93.35819300389069</c:v>
                </c:pt>
                <c:pt idx="6">
                  <c:v>91.305120822028641</c:v>
                </c:pt>
                <c:pt idx="7">
                  <c:v>87.880209256844694</c:v>
                </c:pt>
                <c:pt idx="8">
                  <c:v>83.529248688029085</c:v>
                </c:pt>
                <c:pt idx="9">
                  <c:v>78.324556003012262</c:v>
                </c:pt>
                <c:pt idx="10">
                  <c:v>72.736989879441992</c:v>
                </c:pt>
                <c:pt idx="11">
                  <c:v>70.964776471308525</c:v>
                </c:pt>
                <c:pt idx="12">
                  <c:v>67.747115602834967</c:v>
                </c:pt>
                <c:pt idx="13">
                  <c:v>64.534115638001268</c:v>
                </c:pt>
                <c:pt idx="14">
                  <c:v>62.216512727016578</c:v>
                </c:pt>
                <c:pt idx="15">
                  <c:v>60.602316670734481</c:v>
                </c:pt>
                <c:pt idx="16">
                  <c:v>60.759575471313319</c:v>
                </c:pt>
                <c:pt idx="17">
                  <c:v>60.130747174780097</c:v>
                </c:pt>
                <c:pt idx="18">
                  <c:v>60.188039297513185</c:v>
                </c:pt>
                <c:pt idx="19">
                  <c:v>60.278056148400374</c:v>
                </c:pt>
                <c:pt idx="20">
                  <c:v>61.592652242448651</c:v>
                </c:pt>
                <c:pt idx="21">
                  <c:v>62.487952719342758</c:v>
                </c:pt>
                <c:pt idx="22">
                  <c:v>63.72269868096383</c:v>
                </c:pt>
                <c:pt idx="23">
                  <c:v>66.464491876681279</c:v>
                </c:pt>
                <c:pt idx="24">
                  <c:v>68.120376481970368</c:v>
                </c:pt>
                <c:pt idx="25">
                  <c:v>70.506542280349223</c:v>
                </c:pt>
                <c:pt idx="26">
                  <c:v>73.919530174982938</c:v>
                </c:pt>
                <c:pt idx="27">
                  <c:v>76.798424775314899</c:v>
                </c:pt>
                <c:pt idx="28">
                  <c:v>80.086714440394132</c:v>
                </c:pt>
                <c:pt idx="29">
                  <c:v>83.174264361834787</c:v>
                </c:pt>
                <c:pt idx="30">
                  <c:v>85.796899414353163</c:v>
                </c:pt>
                <c:pt idx="31">
                  <c:v>88.295282190968109</c:v>
                </c:pt>
                <c:pt idx="32">
                  <c:v>90.729589046186959</c:v>
                </c:pt>
                <c:pt idx="33">
                  <c:v>92.146069014960105</c:v>
                </c:pt>
                <c:pt idx="34">
                  <c:v>94.725205796952693</c:v>
                </c:pt>
                <c:pt idx="35">
                  <c:v>97.102414431887652</c:v>
                </c:pt>
                <c:pt idx="36">
                  <c:v>99.104724940969419</c:v>
                </c:pt>
                <c:pt idx="37">
                  <c:v>101.55331876681544</c:v>
                </c:pt>
                <c:pt idx="38">
                  <c:v>102.77058855846451</c:v>
                </c:pt>
                <c:pt idx="39">
                  <c:v>111.49327673120091</c:v>
                </c:pt>
                <c:pt idx="40">
                  <c:v>117.78929160778713</c:v>
                </c:pt>
                <c:pt idx="41">
                  <c:v>124.16163617075402</c:v>
                </c:pt>
                <c:pt idx="42">
                  <c:v>130.96142336860487</c:v>
                </c:pt>
                <c:pt idx="43">
                  <c:v>133.08555973100732</c:v>
                </c:pt>
                <c:pt idx="44">
                  <c:v>134.16348781530522</c:v>
                </c:pt>
                <c:pt idx="45">
                  <c:v>135.63410395262906</c:v>
                </c:pt>
                <c:pt idx="46">
                  <c:v>136.02821233250478</c:v>
                </c:pt>
                <c:pt idx="47">
                  <c:v>136.24633378954465</c:v>
                </c:pt>
                <c:pt idx="48">
                  <c:v>137.09953447238655</c:v>
                </c:pt>
              </c:numCache>
            </c:numRef>
          </c:val>
          <c:smooth val="0"/>
          <c:extLst>
            <c:ext xmlns:c16="http://schemas.microsoft.com/office/drawing/2014/chart" uri="{C3380CC4-5D6E-409C-BE32-E72D297353CC}">
              <c16:uniqueId val="{00000004-7BA8-44E2-ACF2-4544C162E0DC}"/>
            </c:ext>
          </c:extLst>
        </c:ser>
        <c:dLbls>
          <c:showLegendKey val="0"/>
          <c:showVal val="0"/>
          <c:showCatName val="0"/>
          <c:showSerName val="0"/>
          <c:showPercent val="0"/>
          <c:showBubbleSize val="0"/>
        </c:dLbls>
        <c:marker val="1"/>
        <c:smooth val="0"/>
        <c:axId val="939724488"/>
        <c:axId val="1"/>
      </c:lineChart>
      <c:catAx>
        <c:axId val="939724488"/>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2"/>
        <c:noMultiLvlLbl val="0"/>
      </c:catAx>
      <c:valAx>
        <c:axId val="1"/>
        <c:scaling>
          <c:orientation val="minMax"/>
          <c:max val="16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8.8217777777777784E-2"/>
              <c:y val="1.3067037037037037E-2"/>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939724488"/>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30000000000"/>
          <c:min val="-100000000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269462500000001"/>
              <c:y val="1.3066296296296296E-2"/>
            </c:manualLayout>
          </c:layout>
          <c:overlay val="0"/>
        </c:title>
        <c:numFmt formatCode="###0\ \ \ "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dispUnits>
          <c:builtInUnit val="billions"/>
        </c:dispUnits>
      </c:valAx>
      <c:spPr>
        <a:ln w="9525">
          <a:solidFill>
            <a:schemeClr val="tx1"/>
          </a:solidFill>
        </a:ln>
      </c:spPr>
    </c:plotArea>
    <c:legend>
      <c:legendPos val="r"/>
      <c:legendEntry>
        <c:idx val="0"/>
        <c:txPr>
          <a:bodyPr/>
          <a:lstStyle/>
          <a:p>
            <a:pPr>
              <a:defRPr sz="1600" b="0" i="0" u="none" strike="noStrike" baseline="0">
                <a:solidFill>
                  <a:srgbClr val="000000"/>
                </a:solidFill>
                <a:latin typeface="Calibri"/>
                <a:ea typeface="Calibri"/>
                <a:cs typeface="Calibri"/>
              </a:defRPr>
            </a:pPr>
            <a:endParaRPr lang="hu-HU"/>
          </a:p>
        </c:txPr>
      </c:legendEntry>
      <c:legendEntry>
        <c:idx val="1"/>
        <c:txPr>
          <a:bodyPr/>
          <a:lstStyle/>
          <a:p>
            <a:pPr>
              <a:defRPr sz="1600" b="0" i="0" u="none" strike="noStrike" baseline="0">
                <a:solidFill>
                  <a:srgbClr val="000000"/>
                </a:solidFill>
                <a:latin typeface="Calibri"/>
                <a:ea typeface="Calibri"/>
                <a:cs typeface="Calibri"/>
              </a:defRPr>
            </a:pPr>
            <a:endParaRPr lang="hu-HU"/>
          </a:p>
        </c:txPr>
      </c:legendEntry>
      <c:legendEntry>
        <c:idx val="2"/>
        <c:txPr>
          <a:bodyPr/>
          <a:lstStyle/>
          <a:p>
            <a:pPr>
              <a:defRPr sz="1600" b="0" i="0" u="none" strike="noStrike" baseline="0">
                <a:solidFill>
                  <a:srgbClr val="000000"/>
                </a:solidFill>
                <a:latin typeface="Calibri"/>
                <a:ea typeface="Calibri"/>
                <a:cs typeface="Calibri"/>
              </a:defRPr>
            </a:pPr>
            <a:endParaRPr lang="hu-HU"/>
          </a:p>
        </c:txPr>
      </c:legendEntry>
      <c:legendEntry>
        <c:idx val="3"/>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3.2259166666666665E-2"/>
          <c:y val="0.86460111111111115"/>
          <c:w val="0.91835194444444446"/>
          <c:h val="0.12834077410031486"/>
        </c:manualLayout>
      </c:layout>
      <c:overlay val="0"/>
      <c:spPr>
        <a:ln w="9525">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144" l="0.70000000000000062" r="0.70000000000000062" t="0.75000000000000144" header="0.30000000000000032" footer="0.30000000000000032"/>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743333333333353E-2"/>
          <c:y val="5.589166666666668E-2"/>
          <c:w val="0.84305642350261778"/>
          <c:h val="0.64402853172765162"/>
        </c:manualLayout>
      </c:layout>
      <c:barChart>
        <c:barDir val="col"/>
        <c:grouping val="clustered"/>
        <c:varyColors val="0"/>
        <c:ser>
          <c:idx val="0"/>
          <c:order val="0"/>
          <c:tx>
            <c:strRef>
              <c:f>'M52. ábra_chart'!$E$8</c:f>
              <c:strCache>
                <c:ptCount val="1"/>
                <c:pt idx="0">
                  <c:v>Technical profit (RHS)</c:v>
                </c:pt>
              </c:strCache>
            </c:strRef>
          </c:tx>
          <c:spPr>
            <a:solidFill>
              <a:schemeClr val="accent1"/>
            </a:solidFill>
            <a:ln>
              <a:solidFill>
                <a:schemeClr val="tx1"/>
              </a:solidFill>
            </a:ln>
          </c:spPr>
          <c:invertIfNegative val="0"/>
          <c:cat>
            <c:strRef>
              <c:f>'M52. ábra_chart'!$C$11:$C$59</c:f>
              <c:strCache>
                <c:ptCount val="49"/>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strCache>
            </c:strRef>
          </c:cat>
          <c:val>
            <c:numRef>
              <c:f>'M52. ábra_chart'!$E$11:$E$59</c:f>
              <c:numCache>
                <c:formatCode>#\ ##0\ \ \ </c:formatCode>
                <c:ptCount val="49"/>
                <c:pt idx="0">
                  <c:v>2400183062</c:v>
                </c:pt>
                <c:pt idx="1">
                  <c:v>3681314938</c:v>
                </c:pt>
                <c:pt idx="2">
                  <c:v>8471241000</c:v>
                </c:pt>
                <c:pt idx="3">
                  <c:v>7280853969</c:v>
                </c:pt>
                <c:pt idx="4">
                  <c:v>-5209531338</c:v>
                </c:pt>
                <c:pt idx="5">
                  <c:v>-857536631</c:v>
                </c:pt>
                <c:pt idx="6">
                  <c:v>10055126062</c:v>
                </c:pt>
                <c:pt idx="7">
                  <c:v>10549102000</c:v>
                </c:pt>
                <c:pt idx="8">
                  <c:v>4828016572</c:v>
                </c:pt>
                <c:pt idx="9">
                  <c:v>-1182820572</c:v>
                </c:pt>
                <c:pt idx="10">
                  <c:v>13901187000</c:v>
                </c:pt>
                <c:pt idx="11">
                  <c:v>7613822000</c:v>
                </c:pt>
                <c:pt idx="12">
                  <c:v>4582544000</c:v>
                </c:pt>
                <c:pt idx="13">
                  <c:v>-2761457664</c:v>
                </c:pt>
                <c:pt idx="14">
                  <c:v>9394307188</c:v>
                </c:pt>
                <c:pt idx="15">
                  <c:v>-1631766758</c:v>
                </c:pt>
                <c:pt idx="16">
                  <c:v>-8555929242</c:v>
                </c:pt>
                <c:pt idx="17">
                  <c:v>-2033518000</c:v>
                </c:pt>
                <c:pt idx="18">
                  <c:v>7083522000</c:v>
                </c:pt>
                <c:pt idx="19">
                  <c:v>390391000</c:v>
                </c:pt>
                <c:pt idx="20">
                  <c:v>-657690000</c:v>
                </c:pt>
                <c:pt idx="21">
                  <c:v>-4557240000</c:v>
                </c:pt>
                <c:pt idx="22">
                  <c:v>2735069000</c:v>
                </c:pt>
                <c:pt idx="23">
                  <c:v>5905833000</c:v>
                </c:pt>
                <c:pt idx="24">
                  <c:v>-1096335413</c:v>
                </c:pt>
                <c:pt idx="25">
                  <c:v>-2940824587</c:v>
                </c:pt>
                <c:pt idx="26">
                  <c:v>5523601000</c:v>
                </c:pt>
                <c:pt idx="27">
                  <c:v>9445551000</c:v>
                </c:pt>
                <c:pt idx="28">
                  <c:v>5230068000</c:v>
                </c:pt>
                <c:pt idx="29">
                  <c:v>6971651071.0000019</c:v>
                </c:pt>
                <c:pt idx="30">
                  <c:v>594781889.82999802</c:v>
                </c:pt>
                <c:pt idx="31">
                  <c:v>6065377701.0649996</c:v>
                </c:pt>
                <c:pt idx="32">
                  <c:v>4566601409.7250013</c:v>
                </c:pt>
                <c:pt idx="33">
                  <c:v>2024646056.4449997</c:v>
                </c:pt>
                <c:pt idx="34">
                  <c:v>15545067648.985001</c:v>
                </c:pt>
                <c:pt idx="35">
                  <c:v>12425229827.35</c:v>
                </c:pt>
                <c:pt idx="36">
                  <c:v>5087132328.1000004</c:v>
                </c:pt>
                <c:pt idx="37">
                  <c:v>8328097320.7399979</c:v>
                </c:pt>
                <c:pt idx="38">
                  <c:v>10394102008.830006</c:v>
                </c:pt>
                <c:pt idx="39">
                  <c:v>12640942793.225</c:v>
                </c:pt>
                <c:pt idx="40">
                  <c:v>3170780668.2750015</c:v>
                </c:pt>
                <c:pt idx="41">
                  <c:v>3504491602.4999981</c:v>
                </c:pt>
                <c:pt idx="42">
                  <c:v>20258683278</c:v>
                </c:pt>
                <c:pt idx="43">
                  <c:v>13038638522.999998</c:v>
                </c:pt>
                <c:pt idx="44">
                  <c:v>15583972074.000002</c:v>
                </c:pt>
                <c:pt idx="45">
                  <c:v>7181258174</c:v>
                </c:pt>
                <c:pt idx="46">
                  <c:v>13706858821</c:v>
                </c:pt>
                <c:pt idx="47">
                  <c:v>16892453048.559736</c:v>
                </c:pt>
                <c:pt idx="48">
                  <c:v>19277683367.289108</c:v>
                </c:pt>
              </c:numCache>
            </c:numRef>
          </c:val>
          <c:extLst>
            <c:ext xmlns:c16="http://schemas.microsoft.com/office/drawing/2014/chart" uri="{C3380CC4-5D6E-409C-BE32-E72D297353CC}">
              <c16:uniqueId val="{00000000-3E78-4B6B-B9E5-0A3957CDC3AE}"/>
            </c:ext>
          </c:extLst>
        </c:ser>
        <c:dLbls>
          <c:showLegendKey val="0"/>
          <c:showVal val="0"/>
          <c:showCatName val="0"/>
          <c:showSerName val="0"/>
          <c:showPercent val="0"/>
          <c:showBubbleSize val="0"/>
        </c:dLbls>
        <c:gapWidth val="52"/>
        <c:overlap val="50"/>
        <c:axId val="3"/>
        <c:axId val="4"/>
      </c:barChart>
      <c:lineChart>
        <c:grouping val="standard"/>
        <c:varyColors val="0"/>
        <c:ser>
          <c:idx val="1"/>
          <c:order val="1"/>
          <c:tx>
            <c:strRef>
              <c:f>'M52. ábra_chart'!$F$8</c:f>
              <c:strCache>
                <c:ptCount val="1"/>
                <c:pt idx="0">
                  <c:v>Average premium - flat</c:v>
                </c:pt>
              </c:strCache>
            </c:strRef>
          </c:tx>
          <c:spPr>
            <a:ln>
              <a:solidFill>
                <a:srgbClr val="0C2148"/>
              </a:solidFill>
            </a:ln>
          </c:spPr>
          <c:marker>
            <c:symbol val="none"/>
          </c:marker>
          <c:cat>
            <c:strRef>
              <c:f>'M52. ábra_chart'!$C$11:$C$59</c:f>
              <c:strCache>
                <c:ptCount val="49"/>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strCache>
            </c:strRef>
          </c:cat>
          <c:val>
            <c:numRef>
              <c:f>'M52. ábra_chart'!$F$11:$F$59</c:f>
              <c:numCache>
                <c:formatCode>0</c:formatCode>
                <c:ptCount val="49"/>
                <c:pt idx="0">
                  <c:v>101.1491008553095</c:v>
                </c:pt>
                <c:pt idx="1">
                  <c:v>102.74658343758254</c:v>
                </c:pt>
                <c:pt idx="2">
                  <c:v>104.08344870961741</c:v>
                </c:pt>
                <c:pt idx="3">
                  <c:v>105.428639995225</c:v>
                </c:pt>
                <c:pt idx="4">
                  <c:v>106.32740962229876</c:v>
                </c:pt>
                <c:pt idx="5">
                  <c:v>107.3441414671743</c:v>
                </c:pt>
                <c:pt idx="6">
                  <c:v>105.47610629357085</c:v>
                </c:pt>
                <c:pt idx="7">
                  <c:v>106.63706188707931</c:v>
                </c:pt>
                <c:pt idx="8">
                  <c:v>108.07885449706028</c:v>
                </c:pt>
                <c:pt idx="9">
                  <c:v>109.09786851145293</c:v>
                </c:pt>
                <c:pt idx="10">
                  <c:v>112.79893668678378</c:v>
                </c:pt>
                <c:pt idx="11">
                  <c:v>113.49092400803238</c:v>
                </c:pt>
                <c:pt idx="12">
                  <c:v>114.39724039358563</c:v>
                </c:pt>
                <c:pt idx="13">
                  <c:v>115.55734942856377</c:v>
                </c:pt>
                <c:pt idx="14">
                  <c:v>116.55502519183401</c:v>
                </c:pt>
                <c:pt idx="15">
                  <c:v>118.28250687768748</c:v>
                </c:pt>
                <c:pt idx="16">
                  <c:v>118.20884737902585</c:v>
                </c:pt>
                <c:pt idx="17">
                  <c:v>118.5540845495884</c:v>
                </c:pt>
                <c:pt idx="18">
                  <c:v>118.52361536429143</c:v>
                </c:pt>
                <c:pt idx="19">
                  <c:v>118.21124447021651</c:v>
                </c:pt>
                <c:pt idx="20">
                  <c:v>119.40711658292405</c:v>
                </c:pt>
                <c:pt idx="21">
                  <c:v>119.43486990207548</c:v>
                </c:pt>
                <c:pt idx="22">
                  <c:v>120.37577244870138</c:v>
                </c:pt>
                <c:pt idx="23">
                  <c:v>120.11818221619841</c:v>
                </c:pt>
                <c:pt idx="24">
                  <c:v>120.07939614327057</c:v>
                </c:pt>
                <c:pt idx="25">
                  <c:v>119.97946400563701</c:v>
                </c:pt>
                <c:pt idx="26">
                  <c:v>121.59619039210692</c:v>
                </c:pt>
                <c:pt idx="27">
                  <c:v>121.34475299556607</c:v>
                </c:pt>
                <c:pt idx="28">
                  <c:v>122.54224607523231</c:v>
                </c:pt>
                <c:pt idx="29">
                  <c:v>122.04778590037844</c:v>
                </c:pt>
                <c:pt idx="30">
                  <c:v>122.25986228885316</c:v>
                </c:pt>
                <c:pt idx="31">
                  <c:v>123.45566662261223</c:v>
                </c:pt>
                <c:pt idx="32">
                  <c:v>123.55136560133133</c:v>
                </c:pt>
                <c:pt idx="33">
                  <c:v>123.66553271355815</c:v>
                </c:pt>
                <c:pt idx="34">
                  <c:v>125.45102009932869</c:v>
                </c:pt>
                <c:pt idx="35">
                  <c:v>126.56096124850467</c:v>
                </c:pt>
                <c:pt idx="36">
                  <c:v>127.51275432755872</c:v>
                </c:pt>
                <c:pt idx="37">
                  <c:v>129.90229538458721</c:v>
                </c:pt>
                <c:pt idx="38">
                  <c:v>130.32572930535059</c:v>
                </c:pt>
                <c:pt idx="39">
                  <c:v>131.9565474774804</c:v>
                </c:pt>
                <c:pt idx="40">
                  <c:v>133.86789670234648</c:v>
                </c:pt>
                <c:pt idx="41">
                  <c:v>135.77469154964803</c:v>
                </c:pt>
                <c:pt idx="42">
                  <c:v>137.58211192518328</c:v>
                </c:pt>
                <c:pt idx="43">
                  <c:v>139.63724697867147</c:v>
                </c:pt>
                <c:pt idx="44">
                  <c:v>141.3899831632352</c:v>
                </c:pt>
                <c:pt idx="45">
                  <c:v>143.25704029522132</c:v>
                </c:pt>
                <c:pt idx="46">
                  <c:v>145.33601647387212</c:v>
                </c:pt>
                <c:pt idx="47">
                  <c:v>146.24714874211199</c:v>
                </c:pt>
                <c:pt idx="48">
                  <c:v>147.22285680248609</c:v>
                </c:pt>
              </c:numCache>
            </c:numRef>
          </c:val>
          <c:smooth val="0"/>
          <c:extLst>
            <c:ext xmlns:c16="http://schemas.microsoft.com/office/drawing/2014/chart" uri="{C3380CC4-5D6E-409C-BE32-E72D297353CC}">
              <c16:uniqueId val="{00000001-3E78-4B6B-B9E5-0A3957CDC3AE}"/>
            </c:ext>
          </c:extLst>
        </c:ser>
        <c:ser>
          <c:idx val="2"/>
          <c:order val="2"/>
          <c:tx>
            <c:strRef>
              <c:f>'M52. ábra_chart'!$G$8</c:f>
              <c:strCache>
                <c:ptCount val="1"/>
                <c:pt idx="0">
                  <c:v>Average premium - corp. property</c:v>
                </c:pt>
              </c:strCache>
            </c:strRef>
          </c:tx>
          <c:spPr>
            <a:ln>
              <a:solidFill>
                <a:srgbClr val="669933"/>
              </a:solidFill>
            </a:ln>
          </c:spPr>
          <c:marker>
            <c:symbol val="none"/>
          </c:marker>
          <c:cat>
            <c:strRef>
              <c:f>'M52. ábra_chart'!$C$11:$C$59</c:f>
              <c:strCache>
                <c:ptCount val="49"/>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strCache>
            </c:strRef>
          </c:cat>
          <c:val>
            <c:numRef>
              <c:f>'M52. ábra_chart'!$G$11:$G$59</c:f>
              <c:numCache>
                <c:formatCode>0</c:formatCode>
                <c:ptCount val="49"/>
                <c:pt idx="0">
                  <c:v>100.99044085475326</c:v>
                </c:pt>
                <c:pt idx="1">
                  <c:v>103.01719896382089</c:v>
                </c:pt>
                <c:pt idx="2">
                  <c:v>103.13991326284786</c:v>
                </c:pt>
                <c:pt idx="3">
                  <c:v>103.13522487327988</c:v>
                </c:pt>
                <c:pt idx="4">
                  <c:v>102.65057168752394</c:v>
                </c:pt>
                <c:pt idx="5">
                  <c:v>102.44528588433097</c:v>
                </c:pt>
                <c:pt idx="6">
                  <c:v>102.21524704164058</c:v>
                </c:pt>
                <c:pt idx="7">
                  <c:v>107.88446553794219</c:v>
                </c:pt>
                <c:pt idx="8">
                  <c:v>109.1380752640974</c:v>
                </c:pt>
                <c:pt idx="9">
                  <c:v>112.01813152047899</c:v>
                </c:pt>
                <c:pt idx="10">
                  <c:v>114.71384580336992</c:v>
                </c:pt>
                <c:pt idx="11">
                  <c:v>117.18479336716182</c:v>
                </c:pt>
                <c:pt idx="12">
                  <c:v>120.55885408766973</c:v>
                </c:pt>
                <c:pt idx="13">
                  <c:v>122.8826166077563</c:v>
                </c:pt>
                <c:pt idx="14">
                  <c:v>125.69952570347959</c:v>
                </c:pt>
                <c:pt idx="15">
                  <c:v>121.39304182943992</c:v>
                </c:pt>
                <c:pt idx="16">
                  <c:v>126.41880359033277</c:v>
                </c:pt>
                <c:pt idx="17">
                  <c:v>121.90464562645829</c:v>
                </c:pt>
                <c:pt idx="18">
                  <c:v>122.20493210361889</c:v>
                </c:pt>
                <c:pt idx="19">
                  <c:v>123.6674281565469</c:v>
                </c:pt>
                <c:pt idx="20">
                  <c:v>117.35629428408909</c:v>
                </c:pt>
                <c:pt idx="21">
                  <c:v>116.75979934306955</c:v>
                </c:pt>
                <c:pt idx="22">
                  <c:v>113.44315571626105</c:v>
                </c:pt>
                <c:pt idx="23">
                  <c:v>110.82275913069022</c:v>
                </c:pt>
                <c:pt idx="24">
                  <c:v>109.515150886218</c:v>
                </c:pt>
                <c:pt idx="25">
                  <c:v>109.21178273741224</c:v>
                </c:pt>
                <c:pt idx="26">
                  <c:v>107.09306986761737</c:v>
                </c:pt>
                <c:pt idx="27">
                  <c:v>105.22362794541638</c:v>
                </c:pt>
                <c:pt idx="28">
                  <c:v>102.73849844648379</c:v>
                </c:pt>
                <c:pt idx="29">
                  <c:v>101.39489801257584</c:v>
                </c:pt>
                <c:pt idx="30">
                  <c:v>99.605181310437544</c:v>
                </c:pt>
                <c:pt idx="31">
                  <c:v>101.09257088563177</c:v>
                </c:pt>
                <c:pt idx="32">
                  <c:v>101.38177136724924</c:v>
                </c:pt>
                <c:pt idx="33">
                  <c:v>100.03438775372419</c:v>
                </c:pt>
                <c:pt idx="34">
                  <c:v>103.19109046484007</c:v>
                </c:pt>
                <c:pt idx="35">
                  <c:v>102.5353915014046</c:v>
                </c:pt>
                <c:pt idx="36">
                  <c:v>101.93722708739593</c:v>
                </c:pt>
                <c:pt idx="37">
                  <c:v>105.31995661119682</c:v>
                </c:pt>
                <c:pt idx="38">
                  <c:v>103.10460632731886</c:v>
                </c:pt>
                <c:pt idx="39">
                  <c:v>106.62943907360926</c:v>
                </c:pt>
                <c:pt idx="40">
                  <c:v>107.82792074814222</c:v>
                </c:pt>
                <c:pt idx="41">
                  <c:v>109.09647746558507</c:v>
                </c:pt>
                <c:pt idx="42">
                  <c:v>109.27094972864342</c:v>
                </c:pt>
                <c:pt idx="43">
                  <c:v>113.15308346274209</c:v>
                </c:pt>
                <c:pt idx="44">
                  <c:v>113.60514866487907</c:v>
                </c:pt>
                <c:pt idx="45">
                  <c:v>115.5468258354078</c:v>
                </c:pt>
                <c:pt idx="46">
                  <c:v>116.46780911057995</c:v>
                </c:pt>
                <c:pt idx="47">
                  <c:v>122.56272323585067</c:v>
                </c:pt>
                <c:pt idx="48">
                  <c:v>124.84377592441946</c:v>
                </c:pt>
              </c:numCache>
            </c:numRef>
          </c:val>
          <c:smooth val="0"/>
          <c:extLst>
            <c:ext xmlns:c16="http://schemas.microsoft.com/office/drawing/2014/chart" uri="{C3380CC4-5D6E-409C-BE32-E72D297353CC}">
              <c16:uniqueId val="{00000002-3E78-4B6B-B9E5-0A3957CDC3AE}"/>
            </c:ext>
          </c:extLst>
        </c:ser>
        <c:ser>
          <c:idx val="3"/>
          <c:order val="3"/>
          <c:tx>
            <c:strRef>
              <c:f>'M52. ábra_chart'!$H$8</c:f>
              <c:strCache>
                <c:ptCount val="1"/>
                <c:pt idx="0">
                  <c:v>Average premium - motor (non MTPL)</c:v>
                </c:pt>
              </c:strCache>
            </c:strRef>
          </c:tx>
          <c:spPr>
            <a:ln>
              <a:solidFill>
                <a:srgbClr val="F6A800"/>
              </a:solidFill>
            </a:ln>
          </c:spPr>
          <c:marker>
            <c:symbol val="none"/>
          </c:marker>
          <c:cat>
            <c:strRef>
              <c:f>'M52. ábra_chart'!$C$11:$C$59</c:f>
              <c:strCache>
                <c:ptCount val="49"/>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strCache>
            </c:strRef>
          </c:cat>
          <c:val>
            <c:numRef>
              <c:f>'M52. ábra_chart'!$H$11:$H$59</c:f>
              <c:numCache>
                <c:formatCode>0</c:formatCode>
                <c:ptCount val="49"/>
                <c:pt idx="0">
                  <c:v>96.544011230920106</c:v>
                </c:pt>
                <c:pt idx="1">
                  <c:v>94.842675432127336</c:v>
                </c:pt>
                <c:pt idx="2">
                  <c:v>93.25870691339054</c:v>
                </c:pt>
                <c:pt idx="3">
                  <c:v>93.119851029254988</c:v>
                </c:pt>
                <c:pt idx="4">
                  <c:v>93.671565363255155</c:v>
                </c:pt>
                <c:pt idx="5">
                  <c:v>92.535371817154584</c:v>
                </c:pt>
                <c:pt idx="6">
                  <c:v>92.114237780618595</c:v>
                </c:pt>
                <c:pt idx="7">
                  <c:v>88.032418432037986</c:v>
                </c:pt>
                <c:pt idx="8">
                  <c:v>84.598631496427018</c:v>
                </c:pt>
                <c:pt idx="9">
                  <c:v>82.430588715189785</c:v>
                </c:pt>
                <c:pt idx="10">
                  <c:v>79.108732338551818</c:v>
                </c:pt>
                <c:pt idx="11">
                  <c:v>77.12989209608638</c:v>
                </c:pt>
                <c:pt idx="12">
                  <c:v>75.876237265644562</c:v>
                </c:pt>
                <c:pt idx="13">
                  <c:v>73.846793678439454</c:v>
                </c:pt>
                <c:pt idx="14">
                  <c:v>73.00163828533239</c:v>
                </c:pt>
                <c:pt idx="15">
                  <c:v>72.414447680391248</c:v>
                </c:pt>
                <c:pt idx="16">
                  <c:v>72.456776001388988</c:v>
                </c:pt>
                <c:pt idx="17">
                  <c:v>72.250594220371056</c:v>
                </c:pt>
                <c:pt idx="18">
                  <c:v>72.199976097728211</c:v>
                </c:pt>
                <c:pt idx="19">
                  <c:v>71.783485956456033</c:v>
                </c:pt>
                <c:pt idx="20">
                  <c:v>71.83095070976357</c:v>
                </c:pt>
                <c:pt idx="21">
                  <c:v>73.025328748342559</c:v>
                </c:pt>
                <c:pt idx="22">
                  <c:v>72.476318092066251</c:v>
                </c:pt>
                <c:pt idx="23">
                  <c:v>74.217007606724863</c:v>
                </c:pt>
                <c:pt idx="24">
                  <c:v>74.65850241115038</c:v>
                </c:pt>
                <c:pt idx="25">
                  <c:v>75.350231154734217</c:v>
                </c:pt>
                <c:pt idx="26">
                  <c:v>76.789101575946745</c:v>
                </c:pt>
                <c:pt idx="27">
                  <c:v>77.476598651302837</c:v>
                </c:pt>
                <c:pt idx="28">
                  <c:v>78.014210337802425</c:v>
                </c:pt>
                <c:pt idx="29">
                  <c:v>78.699360407217995</c:v>
                </c:pt>
                <c:pt idx="30">
                  <c:v>79.348771975839867</c:v>
                </c:pt>
                <c:pt idx="31">
                  <c:v>80.004119500327846</c:v>
                </c:pt>
                <c:pt idx="32">
                  <c:v>80.50318381556508</c:v>
                </c:pt>
                <c:pt idx="33">
                  <c:v>80.591309130240603</c:v>
                </c:pt>
                <c:pt idx="34">
                  <c:v>85.536053643742065</c:v>
                </c:pt>
                <c:pt idx="35">
                  <c:v>87.547437176680404</c:v>
                </c:pt>
                <c:pt idx="36">
                  <c:v>89.511376064758963</c:v>
                </c:pt>
                <c:pt idx="37">
                  <c:v>92.267146633866858</c:v>
                </c:pt>
                <c:pt idx="38">
                  <c:v>90.373909929131486</c:v>
                </c:pt>
                <c:pt idx="39">
                  <c:v>91.76122899934272</c:v>
                </c:pt>
                <c:pt idx="40">
                  <c:v>93.182779257461362</c:v>
                </c:pt>
                <c:pt idx="41">
                  <c:v>94.574154163609975</c:v>
                </c:pt>
                <c:pt idx="42">
                  <c:v>96.626055575216</c:v>
                </c:pt>
                <c:pt idx="43">
                  <c:v>98.669694075099443</c:v>
                </c:pt>
                <c:pt idx="44">
                  <c:v>99.522088084730626</c:v>
                </c:pt>
                <c:pt idx="45">
                  <c:v>100.32327541389101</c:v>
                </c:pt>
                <c:pt idx="46">
                  <c:v>100.65755538553644</c:v>
                </c:pt>
                <c:pt idx="47">
                  <c:v>101.98516580851798</c:v>
                </c:pt>
                <c:pt idx="48">
                  <c:v>103.83763745023735</c:v>
                </c:pt>
              </c:numCache>
            </c:numRef>
          </c:val>
          <c:smooth val="0"/>
          <c:extLst>
            <c:ext xmlns:c16="http://schemas.microsoft.com/office/drawing/2014/chart" uri="{C3380CC4-5D6E-409C-BE32-E72D297353CC}">
              <c16:uniqueId val="{00000003-3E78-4B6B-B9E5-0A3957CDC3AE}"/>
            </c:ext>
          </c:extLst>
        </c:ser>
        <c:ser>
          <c:idx val="4"/>
          <c:order val="4"/>
          <c:tx>
            <c:strRef>
              <c:f>'M52. ábra_chart'!$I$8</c:f>
              <c:strCache>
                <c:ptCount val="1"/>
                <c:pt idx="0">
                  <c:v>Average premium - motor (MTPL)</c:v>
                </c:pt>
              </c:strCache>
            </c:strRef>
          </c:tx>
          <c:spPr>
            <a:ln>
              <a:solidFill>
                <a:srgbClr val="DA0000"/>
              </a:solidFill>
            </a:ln>
          </c:spPr>
          <c:marker>
            <c:symbol val="none"/>
          </c:marker>
          <c:cat>
            <c:strRef>
              <c:f>'M52. ábra_chart'!$C$11:$C$59</c:f>
              <c:strCache>
                <c:ptCount val="49"/>
                <c:pt idx="0">
                  <c:v>2009 Q2</c:v>
                </c:pt>
                <c:pt idx="1">
                  <c:v>Q3</c:v>
                </c:pt>
                <c:pt idx="2">
                  <c:v>Q4</c:v>
                </c:pt>
                <c:pt idx="3">
                  <c:v>2010 Q1</c:v>
                </c:pt>
                <c:pt idx="4">
                  <c:v>2010 Q2</c:v>
                </c:pt>
                <c:pt idx="5">
                  <c:v>Q3</c:v>
                </c:pt>
                <c:pt idx="6">
                  <c:v>Q4</c:v>
                </c:pt>
                <c:pt idx="7">
                  <c:v>2011 Q1</c:v>
                </c:pt>
                <c:pt idx="8">
                  <c:v>2011 Q2</c:v>
                </c:pt>
                <c:pt idx="9">
                  <c:v>Q3</c:v>
                </c:pt>
                <c:pt idx="10">
                  <c:v>Q4</c:v>
                </c:pt>
                <c:pt idx="11">
                  <c:v>2012 Q1</c:v>
                </c:pt>
                <c:pt idx="12">
                  <c:v>2012 Q2</c:v>
                </c:pt>
                <c:pt idx="13">
                  <c:v>Q3</c:v>
                </c:pt>
                <c:pt idx="14">
                  <c:v>Q4</c:v>
                </c:pt>
                <c:pt idx="15">
                  <c:v>2013 Q1</c:v>
                </c:pt>
                <c:pt idx="16">
                  <c:v>2013 Q2</c:v>
                </c:pt>
                <c:pt idx="17">
                  <c:v>Q3</c:v>
                </c:pt>
                <c:pt idx="18">
                  <c:v>Q4</c:v>
                </c:pt>
                <c:pt idx="19">
                  <c:v>2014 Q1</c:v>
                </c:pt>
                <c:pt idx="20">
                  <c:v>2014 Q2</c:v>
                </c:pt>
                <c:pt idx="21">
                  <c:v>Q3</c:v>
                </c:pt>
                <c:pt idx="22">
                  <c:v>Q4</c:v>
                </c:pt>
                <c:pt idx="23">
                  <c:v>2015 Q1</c:v>
                </c:pt>
                <c:pt idx="24">
                  <c:v>2015 Q2</c:v>
                </c:pt>
                <c:pt idx="25">
                  <c:v>Q3</c:v>
                </c:pt>
                <c:pt idx="26">
                  <c:v>Q4</c:v>
                </c:pt>
                <c:pt idx="27">
                  <c:v>2016 Q1</c:v>
                </c:pt>
                <c:pt idx="28">
                  <c:v>2016 Q2</c:v>
                </c:pt>
                <c:pt idx="29">
                  <c:v>Q3</c:v>
                </c:pt>
                <c:pt idx="30">
                  <c:v>Q4</c:v>
                </c:pt>
                <c:pt idx="31">
                  <c:v>2017 Q1</c:v>
                </c:pt>
                <c:pt idx="32">
                  <c:v>2017 Q2</c:v>
                </c:pt>
                <c:pt idx="33">
                  <c:v>Q3</c:v>
                </c:pt>
                <c:pt idx="34">
                  <c:v>Q4</c:v>
                </c:pt>
                <c:pt idx="35">
                  <c:v>2018 Q1</c:v>
                </c:pt>
                <c:pt idx="36">
                  <c:v>2018 Q2</c:v>
                </c:pt>
                <c:pt idx="37">
                  <c:v>Q3</c:v>
                </c:pt>
                <c:pt idx="38">
                  <c:v>Q4</c:v>
                </c:pt>
                <c:pt idx="39">
                  <c:v>2019 Q1</c:v>
                </c:pt>
                <c:pt idx="40">
                  <c:v>2019 Q2</c:v>
                </c:pt>
                <c:pt idx="41">
                  <c:v>Q3</c:v>
                </c:pt>
                <c:pt idx="42">
                  <c:v>Q4</c:v>
                </c:pt>
                <c:pt idx="43">
                  <c:v>2020 Q1</c:v>
                </c:pt>
                <c:pt idx="44">
                  <c:v>2020 Q2</c:v>
                </c:pt>
                <c:pt idx="45">
                  <c:v>Q3</c:v>
                </c:pt>
                <c:pt idx="46">
                  <c:v>Q4</c:v>
                </c:pt>
                <c:pt idx="47">
                  <c:v>2021 Q1</c:v>
                </c:pt>
                <c:pt idx="48">
                  <c:v>2021 Q2</c:v>
                </c:pt>
              </c:strCache>
            </c:strRef>
          </c:cat>
          <c:val>
            <c:numRef>
              <c:f>'M52. ábra_chart'!$I$11:$I$59</c:f>
              <c:numCache>
                <c:formatCode>0</c:formatCode>
                <c:ptCount val="49"/>
                <c:pt idx="0">
                  <c:v>98.221036117600789</c:v>
                </c:pt>
                <c:pt idx="1">
                  <c:v>96.074506507292455</c:v>
                </c:pt>
                <c:pt idx="2">
                  <c:v>98.353307791166813</c:v>
                </c:pt>
                <c:pt idx="3">
                  <c:v>98.187029495635485</c:v>
                </c:pt>
                <c:pt idx="4">
                  <c:v>95.855739332416761</c:v>
                </c:pt>
                <c:pt idx="5">
                  <c:v>93.35819300389069</c:v>
                </c:pt>
                <c:pt idx="6">
                  <c:v>91.305120822028641</c:v>
                </c:pt>
                <c:pt idx="7">
                  <c:v>87.880209256844694</c:v>
                </c:pt>
                <c:pt idx="8">
                  <c:v>83.529248688029085</c:v>
                </c:pt>
                <c:pt idx="9">
                  <c:v>78.324556003012262</c:v>
                </c:pt>
                <c:pt idx="10">
                  <c:v>72.736989879441992</c:v>
                </c:pt>
                <c:pt idx="11">
                  <c:v>70.964776471308525</c:v>
                </c:pt>
                <c:pt idx="12">
                  <c:v>67.747115602834967</c:v>
                </c:pt>
                <c:pt idx="13">
                  <c:v>64.534115638001268</c:v>
                </c:pt>
                <c:pt idx="14">
                  <c:v>62.216512727016578</c:v>
                </c:pt>
                <c:pt idx="15">
                  <c:v>60.602316670734481</c:v>
                </c:pt>
                <c:pt idx="16">
                  <c:v>60.759575471313319</c:v>
                </c:pt>
                <c:pt idx="17">
                  <c:v>60.130747174780097</c:v>
                </c:pt>
                <c:pt idx="18">
                  <c:v>60.188039297513185</c:v>
                </c:pt>
                <c:pt idx="19">
                  <c:v>60.278056148400374</c:v>
                </c:pt>
                <c:pt idx="20">
                  <c:v>61.592652242448651</c:v>
                </c:pt>
                <c:pt idx="21">
                  <c:v>62.487952719342758</c:v>
                </c:pt>
                <c:pt idx="22">
                  <c:v>63.72269868096383</c:v>
                </c:pt>
                <c:pt idx="23">
                  <c:v>66.464491876681279</c:v>
                </c:pt>
                <c:pt idx="24">
                  <c:v>68.120376481970368</c:v>
                </c:pt>
                <c:pt idx="25">
                  <c:v>70.506542280349223</c:v>
                </c:pt>
                <c:pt idx="26">
                  <c:v>73.919530174982938</c:v>
                </c:pt>
                <c:pt idx="27">
                  <c:v>76.798424775314899</c:v>
                </c:pt>
                <c:pt idx="28">
                  <c:v>80.086714440394132</c:v>
                </c:pt>
                <c:pt idx="29">
                  <c:v>83.174264361834787</c:v>
                </c:pt>
                <c:pt idx="30">
                  <c:v>85.796899414353163</c:v>
                </c:pt>
                <c:pt idx="31">
                  <c:v>88.295282190968109</c:v>
                </c:pt>
                <c:pt idx="32">
                  <c:v>90.729589046186959</c:v>
                </c:pt>
                <c:pt idx="33">
                  <c:v>92.146069014960105</c:v>
                </c:pt>
                <c:pt idx="34">
                  <c:v>94.725205796952693</c:v>
                </c:pt>
                <c:pt idx="35">
                  <c:v>97.102414431887652</c:v>
                </c:pt>
                <c:pt idx="36">
                  <c:v>99.104724940969419</c:v>
                </c:pt>
                <c:pt idx="37">
                  <c:v>101.55331876681544</c:v>
                </c:pt>
                <c:pt idx="38">
                  <c:v>102.77058855846451</c:v>
                </c:pt>
                <c:pt idx="39">
                  <c:v>111.49327673120091</c:v>
                </c:pt>
                <c:pt idx="40">
                  <c:v>117.78929160778713</c:v>
                </c:pt>
                <c:pt idx="41">
                  <c:v>124.16163617075402</c:v>
                </c:pt>
                <c:pt idx="42">
                  <c:v>130.96142336860487</c:v>
                </c:pt>
                <c:pt idx="43">
                  <c:v>133.08555973100732</c:v>
                </c:pt>
                <c:pt idx="44">
                  <c:v>134.16348781530522</c:v>
                </c:pt>
                <c:pt idx="45">
                  <c:v>135.63410395262906</c:v>
                </c:pt>
                <c:pt idx="46">
                  <c:v>136.02821233250478</c:v>
                </c:pt>
                <c:pt idx="47">
                  <c:v>136.24633378954465</c:v>
                </c:pt>
                <c:pt idx="48">
                  <c:v>137.09953447238655</c:v>
                </c:pt>
              </c:numCache>
            </c:numRef>
          </c:val>
          <c:smooth val="0"/>
          <c:extLst>
            <c:ext xmlns:c16="http://schemas.microsoft.com/office/drawing/2014/chart" uri="{C3380CC4-5D6E-409C-BE32-E72D297353CC}">
              <c16:uniqueId val="{00000004-3E78-4B6B-B9E5-0A3957CDC3AE}"/>
            </c:ext>
          </c:extLst>
        </c:ser>
        <c:dLbls>
          <c:showLegendKey val="0"/>
          <c:showVal val="0"/>
          <c:showCatName val="0"/>
          <c:showSerName val="0"/>
          <c:showPercent val="0"/>
          <c:showBubbleSize val="0"/>
        </c:dLbls>
        <c:marker val="1"/>
        <c:smooth val="0"/>
        <c:axId val="939734000"/>
        <c:axId val="1"/>
      </c:lineChart>
      <c:catAx>
        <c:axId val="939734000"/>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2"/>
        <c:noMultiLvlLbl val="0"/>
      </c:catAx>
      <c:valAx>
        <c:axId val="1"/>
        <c:scaling>
          <c:orientation val="minMax"/>
          <c:max val="16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7.4083378466580557E-2"/>
              <c:y val="1.3100781757119069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939734000"/>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30000000000"/>
          <c:min val="-100000000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1287214098237726"/>
              <c:y val="1.3100509495136635E-3"/>
            </c:manualLayout>
          </c:layout>
          <c:overlay val="0"/>
        </c:title>
        <c:numFmt formatCode="###0\ \ \ "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dispUnits>
          <c:builtInUnit val="billions"/>
        </c:dispUnits>
      </c:valAx>
      <c:spPr>
        <a:ln w="9525">
          <a:solidFill>
            <a:sysClr val="windowText" lastClr="000000"/>
          </a:solidFill>
        </a:ln>
      </c:spPr>
    </c:plotArea>
    <c:legend>
      <c:legendPos val="r"/>
      <c:layout>
        <c:manualLayout>
          <c:xMode val="edge"/>
          <c:yMode val="edge"/>
          <c:x val="1.32275E-2"/>
          <c:y val="0.86268129629629631"/>
          <c:w val="0.97266313932980597"/>
          <c:h val="0.13261500000000001"/>
        </c:manualLayout>
      </c:layout>
      <c:overlay val="0"/>
      <c:spPr>
        <a:ln w="9525">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144" l="0.70000000000000062" r="0.70000000000000062" t="0.75000000000000144" header="0.30000000000000032" footer="0.30000000000000032"/>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72519896112567E-2"/>
          <c:y val="5.5234227007958762E-2"/>
          <c:w val="0.84715794158244084"/>
          <c:h val="0.60111710700725607"/>
        </c:manualLayout>
      </c:layout>
      <c:lineChart>
        <c:grouping val="standard"/>
        <c:varyColors val="0"/>
        <c:ser>
          <c:idx val="3"/>
          <c:order val="3"/>
          <c:tx>
            <c:strRef>
              <c:f>'M53. ábra_chart'!$H$7</c:f>
              <c:strCache>
                <c:ptCount val="1"/>
                <c:pt idx="0">
                  <c:v>Jármű - db</c:v>
                </c:pt>
              </c:strCache>
            </c:strRef>
          </c:tx>
          <c:spPr>
            <a:ln w="28575" cap="rnd" cmpd="sng" algn="ctr">
              <a:solidFill>
                <a:schemeClr val="accent3"/>
              </a:solidFill>
              <a:prstDash val="solid"/>
              <a:round/>
              <a:headEnd type="none" w="med" len="med"/>
              <a:tailEnd type="none" w="med" len="med"/>
            </a:ln>
            <a:effectLst/>
          </c:spPr>
          <c:marker>
            <c:symbol val="none"/>
          </c:marker>
          <c:cat>
            <c:strRef>
              <c:f>'M53. ábra_chart'!$D$9:$D$73</c:f>
              <c:strCache>
                <c:ptCount val="65"/>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strCache>
            </c:strRef>
          </c:cat>
          <c:val>
            <c:numRef>
              <c:f>'M53. ábra_chart'!$H$9:$H$73</c:f>
              <c:numCache>
                <c:formatCode>#\ ##0\ \ </c:formatCode>
                <c:ptCount val="65"/>
                <c:pt idx="0">
                  <c:v>4570492</c:v>
                </c:pt>
                <c:pt idx="1">
                  <c:v>4635229</c:v>
                </c:pt>
                <c:pt idx="2">
                  <c:v>4582639</c:v>
                </c:pt>
                <c:pt idx="3">
                  <c:v>4596546</c:v>
                </c:pt>
                <c:pt idx="4">
                  <c:v>4696119</c:v>
                </c:pt>
                <c:pt idx="5">
                  <c:v>4761147</c:v>
                </c:pt>
                <c:pt idx="6">
                  <c:v>4738537</c:v>
                </c:pt>
                <c:pt idx="7">
                  <c:v>4699112</c:v>
                </c:pt>
                <c:pt idx="8">
                  <c:v>4778528</c:v>
                </c:pt>
                <c:pt idx="9">
                  <c:v>4835923</c:v>
                </c:pt>
                <c:pt idx="10">
                  <c:v>4850946</c:v>
                </c:pt>
                <c:pt idx="11">
                  <c:v>4816307</c:v>
                </c:pt>
                <c:pt idx="12">
                  <c:v>4899958</c:v>
                </c:pt>
                <c:pt idx="13">
                  <c:v>4962703</c:v>
                </c:pt>
                <c:pt idx="14">
                  <c:v>4967973</c:v>
                </c:pt>
                <c:pt idx="15">
                  <c:v>4951189</c:v>
                </c:pt>
                <c:pt idx="16">
                  <c:v>4994904</c:v>
                </c:pt>
                <c:pt idx="17">
                  <c:v>5008064</c:v>
                </c:pt>
                <c:pt idx="18">
                  <c:v>4980160</c:v>
                </c:pt>
                <c:pt idx="19">
                  <c:v>4823463</c:v>
                </c:pt>
                <c:pt idx="20">
                  <c:v>4850864</c:v>
                </c:pt>
                <c:pt idx="21">
                  <c:v>4870789</c:v>
                </c:pt>
                <c:pt idx="22">
                  <c:v>4845036</c:v>
                </c:pt>
                <c:pt idx="23">
                  <c:v>4772836</c:v>
                </c:pt>
                <c:pt idx="24">
                  <c:v>4796512</c:v>
                </c:pt>
                <c:pt idx="25">
                  <c:v>4818498</c:v>
                </c:pt>
                <c:pt idx="26">
                  <c:v>4867320</c:v>
                </c:pt>
                <c:pt idx="27">
                  <c:v>4950915</c:v>
                </c:pt>
                <c:pt idx="28">
                  <c:v>4947894</c:v>
                </c:pt>
                <c:pt idx="29">
                  <c:v>4941202</c:v>
                </c:pt>
                <c:pt idx="30">
                  <c:v>4923191</c:v>
                </c:pt>
                <c:pt idx="31">
                  <c:v>4963205</c:v>
                </c:pt>
                <c:pt idx="32">
                  <c:v>5023859</c:v>
                </c:pt>
                <c:pt idx="33">
                  <c:v>5064388</c:v>
                </c:pt>
                <c:pt idx="34">
                  <c:v>5067371</c:v>
                </c:pt>
                <c:pt idx="35">
                  <c:v>5092726</c:v>
                </c:pt>
                <c:pt idx="36">
                  <c:v>5151296</c:v>
                </c:pt>
                <c:pt idx="37">
                  <c:v>5156311</c:v>
                </c:pt>
                <c:pt idx="38">
                  <c:v>5220452</c:v>
                </c:pt>
                <c:pt idx="39">
                  <c:v>5181642</c:v>
                </c:pt>
                <c:pt idx="40">
                  <c:v>5258145</c:v>
                </c:pt>
                <c:pt idx="41">
                  <c:v>5313301</c:v>
                </c:pt>
                <c:pt idx="42">
                  <c:v>5519299</c:v>
                </c:pt>
                <c:pt idx="43">
                  <c:v>5530753</c:v>
                </c:pt>
                <c:pt idx="44">
                  <c:v>5617566</c:v>
                </c:pt>
                <c:pt idx="45">
                  <c:v>5689901</c:v>
                </c:pt>
                <c:pt idx="46">
                  <c:v>5751191</c:v>
                </c:pt>
                <c:pt idx="47">
                  <c:v>5791209</c:v>
                </c:pt>
                <c:pt idx="48">
                  <c:v>5898247.2527630003</c:v>
                </c:pt>
                <c:pt idx="49">
                  <c:v>5962267</c:v>
                </c:pt>
                <c:pt idx="50">
                  <c:v>6031019</c:v>
                </c:pt>
                <c:pt idx="51">
                  <c:v>6094122</c:v>
                </c:pt>
                <c:pt idx="52">
                  <c:v>6208974</c:v>
                </c:pt>
                <c:pt idx="53">
                  <c:v>6281423</c:v>
                </c:pt>
                <c:pt idx="54">
                  <c:v>6347965</c:v>
                </c:pt>
                <c:pt idx="55">
                  <c:v>6392942</c:v>
                </c:pt>
                <c:pt idx="56">
                  <c:v>6476698</c:v>
                </c:pt>
                <c:pt idx="57">
                  <c:v>6539092</c:v>
                </c:pt>
                <c:pt idx="58">
                  <c:v>6606908</c:v>
                </c:pt>
                <c:pt idx="59">
                  <c:v>6653127</c:v>
                </c:pt>
                <c:pt idx="60">
                  <c:v>6692116.0839999998</c:v>
                </c:pt>
                <c:pt idx="61">
                  <c:v>6741104</c:v>
                </c:pt>
                <c:pt idx="62">
                  <c:v>6785242</c:v>
                </c:pt>
                <c:pt idx="63">
                  <c:v>6777803</c:v>
                </c:pt>
                <c:pt idx="64">
                  <c:v>6835612</c:v>
                </c:pt>
              </c:numCache>
            </c:numRef>
          </c:val>
          <c:smooth val="0"/>
          <c:extLst>
            <c:ext xmlns:c16="http://schemas.microsoft.com/office/drawing/2014/chart" uri="{C3380CC4-5D6E-409C-BE32-E72D297353CC}">
              <c16:uniqueId val="{00000000-B3DD-4E27-99E4-0351F59AC6F4}"/>
            </c:ext>
          </c:extLst>
        </c:ser>
        <c:ser>
          <c:idx val="4"/>
          <c:order val="4"/>
          <c:tx>
            <c:strRef>
              <c:f>'M53. ábra_chart'!$I$7</c:f>
              <c:strCache>
                <c:ptCount val="1"/>
                <c:pt idx="0">
                  <c:v>Vagyon - db</c:v>
                </c:pt>
              </c:strCache>
            </c:strRef>
          </c:tx>
          <c:spPr>
            <a:ln w="28575" cap="rnd" cmpd="sng" algn="ctr">
              <a:solidFill>
                <a:schemeClr val="accent4"/>
              </a:solidFill>
              <a:prstDash val="solid"/>
              <a:round/>
              <a:headEnd type="none" w="med" len="med"/>
              <a:tailEnd type="none" w="med" len="med"/>
            </a:ln>
            <a:effectLst/>
          </c:spPr>
          <c:marker>
            <c:symbol val="none"/>
          </c:marker>
          <c:cat>
            <c:strRef>
              <c:f>'M53. ábra_chart'!$D$9:$D$73</c:f>
              <c:strCache>
                <c:ptCount val="65"/>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strCache>
            </c:strRef>
          </c:cat>
          <c:val>
            <c:numRef>
              <c:f>'M53. ábra_chart'!$I$9:$I$73</c:f>
              <c:numCache>
                <c:formatCode>#\ ##0\ \ </c:formatCode>
                <c:ptCount val="65"/>
                <c:pt idx="0">
                  <c:v>3608990</c:v>
                </c:pt>
                <c:pt idx="1">
                  <c:v>3088809</c:v>
                </c:pt>
                <c:pt idx="2">
                  <c:v>3050814</c:v>
                </c:pt>
                <c:pt idx="3">
                  <c:v>3069375</c:v>
                </c:pt>
                <c:pt idx="4">
                  <c:v>3082141</c:v>
                </c:pt>
                <c:pt idx="5">
                  <c:v>3109701</c:v>
                </c:pt>
                <c:pt idx="6">
                  <c:v>3135063</c:v>
                </c:pt>
                <c:pt idx="7">
                  <c:v>3153736</c:v>
                </c:pt>
                <c:pt idx="8">
                  <c:v>3163778</c:v>
                </c:pt>
                <c:pt idx="9">
                  <c:v>3191684</c:v>
                </c:pt>
                <c:pt idx="10">
                  <c:v>3212707</c:v>
                </c:pt>
                <c:pt idx="11">
                  <c:v>3232908</c:v>
                </c:pt>
                <c:pt idx="12">
                  <c:v>3254580</c:v>
                </c:pt>
                <c:pt idx="13">
                  <c:v>3276280</c:v>
                </c:pt>
                <c:pt idx="14">
                  <c:v>3223964</c:v>
                </c:pt>
                <c:pt idx="15">
                  <c:v>3217168</c:v>
                </c:pt>
                <c:pt idx="16">
                  <c:v>3200884</c:v>
                </c:pt>
                <c:pt idx="17">
                  <c:v>3221271</c:v>
                </c:pt>
                <c:pt idx="18">
                  <c:v>3232324</c:v>
                </c:pt>
                <c:pt idx="19">
                  <c:v>3236965</c:v>
                </c:pt>
                <c:pt idx="20">
                  <c:v>3236103</c:v>
                </c:pt>
                <c:pt idx="21">
                  <c:v>3261657</c:v>
                </c:pt>
                <c:pt idx="22">
                  <c:v>3266949</c:v>
                </c:pt>
                <c:pt idx="23">
                  <c:v>3266271</c:v>
                </c:pt>
                <c:pt idx="24">
                  <c:v>3251443</c:v>
                </c:pt>
                <c:pt idx="25">
                  <c:v>3260710</c:v>
                </c:pt>
                <c:pt idx="26">
                  <c:v>3253628.38</c:v>
                </c:pt>
                <c:pt idx="27">
                  <c:v>3263004.16</c:v>
                </c:pt>
                <c:pt idx="28">
                  <c:v>3239001.6</c:v>
                </c:pt>
                <c:pt idx="29">
                  <c:v>3244458.6799999997</c:v>
                </c:pt>
                <c:pt idx="30">
                  <c:v>3239185</c:v>
                </c:pt>
                <c:pt idx="31">
                  <c:v>3209307</c:v>
                </c:pt>
                <c:pt idx="32">
                  <c:v>3213001</c:v>
                </c:pt>
                <c:pt idx="33">
                  <c:v>3213818</c:v>
                </c:pt>
                <c:pt idx="34">
                  <c:v>3213238</c:v>
                </c:pt>
                <c:pt idx="35">
                  <c:v>3243119</c:v>
                </c:pt>
                <c:pt idx="36">
                  <c:v>3254410</c:v>
                </c:pt>
                <c:pt idx="37">
                  <c:v>3268027</c:v>
                </c:pt>
                <c:pt idx="38">
                  <c:v>3281537</c:v>
                </c:pt>
                <c:pt idx="39">
                  <c:v>3396539</c:v>
                </c:pt>
                <c:pt idx="40">
                  <c:v>3428175</c:v>
                </c:pt>
                <c:pt idx="41">
                  <c:v>3426719</c:v>
                </c:pt>
                <c:pt idx="42">
                  <c:v>3462294</c:v>
                </c:pt>
                <c:pt idx="43">
                  <c:v>3300126</c:v>
                </c:pt>
                <c:pt idx="44">
                  <c:v>3327082</c:v>
                </c:pt>
                <c:pt idx="45">
                  <c:v>3342221</c:v>
                </c:pt>
                <c:pt idx="46">
                  <c:v>3350688</c:v>
                </c:pt>
                <c:pt idx="47">
                  <c:v>3376558</c:v>
                </c:pt>
                <c:pt idx="48">
                  <c:v>3401655</c:v>
                </c:pt>
                <c:pt idx="49">
                  <c:v>3424881</c:v>
                </c:pt>
                <c:pt idx="50">
                  <c:v>3439872</c:v>
                </c:pt>
                <c:pt idx="51">
                  <c:v>3356552</c:v>
                </c:pt>
                <c:pt idx="52">
                  <c:v>3420091</c:v>
                </c:pt>
                <c:pt idx="53">
                  <c:v>3434028</c:v>
                </c:pt>
                <c:pt idx="54">
                  <c:v>3443515</c:v>
                </c:pt>
                <c:pt idx="55">
                  <c:v>3457835</c:v>
                </c:pt>
                <c:pt idx="56">
                  <c:v>3481930</c:v>
                </c:pt>
                <c:pt idx="57">
                  <c:v>3485242</c:v>
                </c:pt>
                <c:pt idx="58">
                  <c:v>3499523</c:v>
                </c:pt>
                <c:pt idx="59">
                  <c:v>3456350</c:v>
                </c:pt>
                <c:pt idx="60">
                  <c:v>3474937</c:v>
                </c:pt>
                <c:pt idx="61">
                  <c:v>3494432</c:v>
                </c:pt>
                <c:pt idx="62">
                  <c:v>3508775</c:v>
                </c:pt>
                <c:pt idx="63">
                  <c:v>3506045</c:v>
                </c:pt>
                <c:pt idx="64">
                  <c:v>3521074</c:v>
                </c:pt>
              </c:numCache>
            </c:numRef>
          </c:val>
          <c:smooth val="0"/>
          <c:extLst>
            <c:ext xmlns:c16="http://schemas.microsoft.com/office/drawing/2014/chart" uri="{C3380CC4-5D6E-409C-BE32-E72D297353CC}">
              <c16:uniqueId val="{00000001-B3DD-4E27-99E4-0351F59AC6F4}"/>
            </c:ext>
          </c:extLst>
        </c:ser>
        <c:ser>
          <c:idx val="5"/>
          <c:order val="5"/>
          <c:tx>
            <c:strRef>
              <c:f>'M53. ábra_chart'!$J$7</c:f>
              <c:strCache>
                <c:ptCount val="1"/>
                <c:pt idx="0">
                  <c:v>Egyéb - db</c:v>
                </c:pt>
              </c:strCache>
            </c:strRef>
          </c:tx>
          <c:spPr>
            <a:ln w="28575" cap="rnd" cmpd="sng" algn="ctr">
              <a:solidFill>
                <a:schemeClr val="tx2"/>
              </a:solidFill>
              <a:prstDash val="solid"/>
              <a:round/>
              <a:headEnd type="none" w="med" len="med"/>
              <a:tailEnd type="none" w="med" len="med"/>
            </a:ln>
            <a:effectLst/>
          </c:spPr>
          <c:marker>
            <c:symbol val="none"/>
          </c:marker>
          <c:cat>
            <c:strRef>
              <c:f>'M53. ábra_chart'!$D$9:$D$73</c:f>
              <c:strCache>
                <c:ptCount val="65"/>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strCache>
            </c:strRef>
          </c:cat>
          <c:val>
            <c:numRef>
              <c:f>'M53. ábra_chart'!$J$9:$J$73</c:f>
              <c:numCache>
                <c:formatCode>#\ ##0\ \ </c:formatCode>
                <c:ptCount val="65"/>
                <c:pt idx="0">
                  <c:v>2662478</c:v>
                </c:pt>
                <c:pt idx="1">
                  <c:v>1685558</c:v>
                </c:pt>
                <c:pt idx="2">
                  <c:v>1233806</c:v>
                </c:pt>
                <c:pt idx="3">
                  <c:v>1200419</c:v>
                </c:pt>
                <c:pt idx="4">
                  <c:v>1335895</c:v>
                </c:pt>
                <c:pt idx="5">
                  <c:v>1355438</c:v>
                </c:pt>
                <c:pt idx="6">
                  <c:v>1362308</c:v>
                </c:pt>
                <c:pt idx="7">
                  <c:v>1288068</c:v>
                </c:pt>
                <c:pt idx="8">
                  <c:v>1245441</c:v>
                </c:pt>
                <c:pt idx="9">
                  <c:v>1334873</c:v>
                </c:pt>
                <c:pt idx="10">
                  <c:v>1315938</c:v>
                </c:pt>
                <c:pt idx="11">
                  <c:v>1187724</c:v>
                </c:pt>
                <c:pt idx="12">
                  <c:v>1200812</c:v>
                </c:pt>
                <c:pt idx="13">
                  <c:v>1296161</c:v>
                </c:pt>
                <c:pt idx="14">
                  <c:v>1183629</c:v>
                </c:pt>
                <c:pt idx="15">
                  <c:v>1238247</c:v>
                </c:pt>
                <c:pt idx="16">
                  <c:v>1236122</c:v>
                </c:pt>
                <c:pt idx="17">
                  <c:v>1149102</c:v>
                </c:pt>
                <c:pt idx="18">
                  <c:v>1102336</c:v>
                </c:pt>
                <c:pt idx="19">
                  <c:v>1119058</c:v>
                </c:pt>
                <c:pt idx="20">
                  <c:v>1228048</c:v>
                </c:pt>
                <c:pt idx="21">
                  <c:v>1181751</c:v>
                </c:pt>
                <c:pt idx="22">
                  <c:v>1151610</c:v>
                </c:pt>
                <c:pt idx="23">
                  <c:v>1218432</c:v>
                </c:pt>
                <c:pt idx="24">
                  <c:v>1060795</c:v>
                </c:pt>
                <c:pt idx="25">
                  <c:v>986380</c:v>
                </c:pt>
                <c:pt idx="26">
                  <c:v>952961.62000000011</c:v>
                </c:pt>
                <c:pt idx="27">
                  <c:v>950459.83999999985</c:v>
                </c:pt>
                <c:pt idx="28">
                  <c:v>951522.39999999991</c:v>
                </c:pt>
                <c:pt idx="29">
                  <c:v>940967.3200000003</c:v>
                </c:pt>
                <c:pt idx="30">
                  <c:v>922752</c:v>
                </c:pt>
                <c:pt idx="31">
                  <c:v>933519</c:v>
                </c:pt>
                <c:pt idx="32">
                  <c:v>943164</c:v>
                </c:pt>
                <c:pt idx="33">
                  <c:v>943714</c:v>
                </c:pt>
                <c:pt idx="34">
                  <c:v>937996</c:v>
                </c:pt>
                <c:pt idx="35">
                  <c:v>936890</c:v>
                </c:pt>
                <c:pt idx="36">
                  <c:v>982397</c:v>
                </c:pt>
                <c:pt idx="37">
                  <c:v>1033906</c:v>
                </c:pt>
                <c:pt idx="38">
                  <c:v>1015595</c:v>
                </c:pt>
                <c:pt idx="39">
                  <c:v>1013179</c:v>
                </c:pt>
                <c:pt idx="40">
                  <c:v>1053623</c:v>
                </c:pt>
                <c:pt idx="41">
                  <c:v>1191680</c:v>
                </c:pt>
                <c:pt idx="42">
                  <c:v>1186756</c:v>
                </c:pt>
                <c:pt idx="43">
                  <c:v>1356099</c:v>
                </c:pt>
                <c:pt idx="44">
                  <c:v>1415653</c:v>
                </c:pt>
                <c:pt idx="45">
                  <c:v>1414836</c:v>
                </c:pt>
                <c:pt idx="46">
                  <c:v>1443456</c:v>
                </c:pt>
                <c:pt idx="47">
                  <c:v>1465281</c:v>
                </c:pt>
                <c:pt idx="48">
                  <c:v>1521322</c:v>
                </c:pt>
                <c:pt idx="49">
                  <c:v>1548295</c:v>
                </c:pt>
                <c:pt idx="50">
                  <c:v>1566264</c:v>
                </c:pt>
                <c:pt idx="51">
                  <c:v>1664961</c:v>
                </c:pt>
                <c:pt idx="52">
                  <c:v>1669028</c:v>
                </c:pt>
                <c:pt idx="53">
                  <c:v>1693277</c:v>
                </c:pt>
                <c:pt idx="54">
                  <c:v>1735126</c:v>
                </c:pt>
                <c:pt idx="55">
                  <c:v>1778946</c:v>
                </c:pt>
                <c:pt idx="56">
                  <c:v>1841472</c:v>
                </c:pt>
                <c:pt idx="57">
                  <c:v>1869328</c:v>
                </c:pt>
                <c:pt idx="58">
                  <c:v>1888408</c:v>
                </c:pt>
                <c:pt idx="59">
                  <c:v>1901709</c:v>
                </c:pt>
                <c:pt idx="60">
                  <c:v>1871816.9999999998</c:v>
                </c:pt>
                <c:pt idx="61">
                  <c:v>1832806</c:v>
                </c:pt>
                <c:pt idx="62">
                  <c:v>1800424</c:v>
                </c:pt>
                <c:pt idx="63">
                  <c:v>1781962</c:v>
                </c:pt>
                <c:pt idx="64">
                  <c:v>1804667</c:v>
                </c:pt>
              </c:numCache>
            </c:numRef>
          </c:val>
          <c:smooth val="0"/>
          <c:extLst>
            <c:ext xmlns:c16="http://schemas.microsoft.com/office/drawing/2014/chart" uri="{C3380CC4-5D6E-409C-BE32-E72D297353CC}">
              <c16:uniqueId val="{00000002-B3DD-4E27-99E4-0351F59AC6F4}"/>
            </c:ext>
          </c:extLst>
        </c:ser>
        <c:dLbls>
          <c:showLegendKey val="0"/>
          <c:showVal val="0"/>
          <c:showCatName val="0"/>
          <c:showSerName val="0"/>
          <c:showPercent val="0"/>
          <c:showBubbleSize val="0"/>
        </c:dLbls>
        <c:marker val="1"/>
        <c:smooth val="0"/>
        <c:axId val="900732680"/>
        <c:axId val="900735632"/>
      </c:lineChart>
      <c:lineChart>
        <c:grouping val="standard"/>
        <c:varyColors val="0"/>
        <c:ser>
          <c:idx val="0"/>
          <c:order val="0"/>
          <c:tx>
            <c:strRef>
              <c:f>'M53. ábra_chart'!$E$7</c:f>
              <c:strCache>
                <c:ptCount val="1"/>
                <c:pt idx="0">
                  <c:v>Jármű - Ft (jobb skála)</c:v>
                </c:pt>
              </c:strCache>
            </c:strRef>
          </c:tx>
          <c:spPr>
            <a:ln w="28575" cap="rnd" cmpd="sng" algn="ctr">
              <a:solidFill>
                <a:srgbClr val="DA0000"/>
              </a:solidFill>
              <a:prstDash val="dashDot"/>
              <a:round/>
              <a:headEnd type="none" w="med" len="med"/>
              <a:tailEnd type="none" w="med" len="med"/>
            </a:ln>
            <a:effectLst/>
          </c:spPr>
          <c:marker>
            <c:symbol val="none"/>
          </c:marker>
          <c:cat>
            <c:strRef>
              <c:f>'M53. ábra_chart'!$D$9:$D$73</c:f>
              <c:strCache>
                <c:ptCount val="65"/>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strCache>
            </c:strRef>
          </c:cat>
          <c:val>
            <c:numRef>
              <c:f>'M53. ábra_chart'!$E$9:$E$73</c:f>
              <c:numCache>
                <c:formatCode>#\ ##0\ \ \ </c:formatCode>
                <c:ptCount val="65"/>
                <c:pt idx="0">
                  <c:v>230704888000</c:v>
                </c:pt>
                <c:pt idx="1">
                  <c:v>233860186000</c:v>
                </c:pt>
                <c:pt idx="2">
                  <c:v>231481451000</c:v>
                </c:pt>
                <c:pt idx="3">
                  <c:v>233860690000</c:v>
                </c:pt>
                <c:pt idx="4">
                  <c:v>237740058000</c:v>
                </c:pt>
                <c:pt idx="5">
                  <c:v>240298517000</c:v>
                </c:pt>
                <c:pt idx="6">
                  <c:v>238651218000</c:v>
                </c:pt>
                <c:pt idx="7">
                  <c:v>237238025000</c:v>
                </c:pt>
                <c:pt idx="8">
                  <c:v>238916393000</c:v>
                </c:pt>
                <c:pt idx="9">
                  <c:v>241139185000</c:v>
                </c:pt>
                <c:pt idx="10">
                  <c:v>237994322000</c:v>
                </c:pt>
                <c:pt idx="11">
                  <c:v>235151441000</c:v>
                </c:pt>
                <c:pt idx="12">
                  <c:v>236118555000</c:v>
                </c:pt>
                <c:pt idx="13">
                  <c:v>239176766000</c:v>
                </c:pt>
                <c:pt idx="14">
                  <c:v>239009215000</c:v>
                </c:pt>
                <c:pt idx="15">
                  <c:v>229204282000</c:v>
                </c:pt>
                <c:pt idx="16">
                  <c:v>227400126000</c:v>
                </c:pt>
                <c:pt idx="17">
                  <c:v>225766174000</c:v>
                </c:pt>
                <c:pt idx="18">
                  <c:v>221674570000</c:v>
                </c:pt>
                <c:pt idx="19">
                  <c:v>201881333000</c:v>
                </c:pt>
                <c:pt idx="20">
                  <c:v>198798649000</c:v>
                </c:pt>
                <c:pt idx="21">
                  <c:v>198322474000</c:v>
                </c:pt>
                <c:pt idx="22">
                  <c:v>195915643000</c:v>
                </c:pt>
                <c:pt idx="23">
                  <c:v>170279626000</c:v>
                </c:pt>
                <c:pt idx="24">
                  <c:v>167159630682</c:v>
                </c:pt>
                <c:pt idx="25">
                  <c:v>166017419000</c:v>
                </c:pt>
                <c:pt idx="26">
                  <c:v>163182036090</c:v>
                </c:pt>
                <c:pt idx="27">
                  <c:v>151191232000</c:v>
                </c:pt>
                <c:pt idx="28">
                  <c:v>146760592000</c:v>
                </c:pt>
                <c:pt idx="29">
                  <c:v>145360263292</c:v>
                </c:pt>
                <c:pt idx="30">
                  <c:v>142827360756</c:v>
                </c:pt>
                <c:pt idx="31">
                  <c:v>139939591000</c:v>
                </c:pt>
                <c:pt idx="32">
                  <c:v>141117281000</c:v>
                </c:pt>
                <c:pt idx="33">
                  <c:v>142007461862</c:v>
                </c:pt>
                <c:pt idx="34">
                  <c:v>143331305000</c:v>
                </c:pt>
                <c:pt idx="35">
                  <c:v>144559383280</c:v>
                </c:pt>
                <c:pt idx="36">
                  <c:v>146838857235</c:v>
                </c:pt>
                <c:pt idx="37">
                  <c:v>147696564462</c:v>
                </c:pt>
                <c:pt idx="38">
                  <c:v>150777588028</c:v>
                </c:pt>
                <c:pt idx="39">
                  <c:v>159295039237</c:v>
                </c:pt>
                <c:pt idx="40">
                  <c:v>163908003161</c:v>
                </c:pt>
                <c:pt idx="41">
                  <c:v>167988674638</c:v>
                </c:pt>
                <c:pt idx="42">
                  <c:v>177839808923</c:v>
                </c:pt>
                <c:pt idx="43">
                  <c:v>189428806409</c:v>
                </c:pt>
                <c:pt idx="44">
                  <c:v>196900672260</c:v>
                </c:pt>
                <c:pt idx="45">
                  <c:v>202845178950</c:v>
                </c:pt>
                <c:pt idx="46">
                  <c:v>209103727133</c:v>
                </c:pt>
                <c:pt idx="47">
                  <c:v>214802810071</c:v>
                </c:pt>
                <c:pt idx="48">
                  <c:v>225043786353</c:v>
                </c:pt>
                <c:pt idx="49">
                  <c:v>226941018873</c:v>
                </c:pt>
                <c:pt idx="50">
                  <c:v>235507165164.91998</c:v>
                </c:pt>
                <c:pt idx="51">
                  <c:v>244907847631</c:v>
                </c:pt>
                <c:pt idx="52">
                  <c:v>252270478274</c:v>
                </c:pt>
                <c:pt idx="53">
                  <c:v>261343207705</c:v>
                </c:pt>
                <c:pt idx="54">
                  <c:v>269317256477</c:v>
                </c:pt>
                <c:pt idx="55">
                  <c:v>296566738817</c:v>
                </c:pt>
                <c:pt idx="56">
                  <c:v>313826615773</c:v>
                </c:pt>
                <c:pt idx="57">
                  <c:v>328208403845</c:v>
                </c:pt>
                <c:pt idx="58">
                  <c:v>343632108550</c:v>
                </c:pt>
                <c:pt idx="59">
                  <c:v>353625177669</c:v>
                </c:pt>
                <c:pt idx="60">
                  <c:v>357077475564</c:v>
                </c:pt>
                <c:pt idx="61">
                  <c:v>363499067519</c:v>
                </c:pt>
                <c:pt idx="62">
                  <c:v>366801899441</c:v>
                </c:pt>
                <c:pt idx="63">
                  <c:v>371810180436</c:v>
                </c:pt>
                <c:pt idx="64">
                  <c:v>375361991890</c:v>
                </c:pt>
              </c:numCache>
            </c:numRef>
          </c:val>
          <c:smooth val="0"/>
          <c:extLst>
            <c:ext xmlns:c16="http://schemas.microsoft.com/office/drawing/2014/chart" uri="{C3380CC4-5D6E-409C-BE32-E72D297353CC}">
              <c16:uniqueId val="{00000003-B3DD-4E27-99E4-0351F59AC6F4}"/>
            </c:ext>
          </c:extLst>
        </c:ser>
        <c:ser>
          <c:idx val="1"/>
          <c:order val="1"/>
          <c:tx>
            <c:strRef>
              <c:f>'M53. ábra_chart'!$F$7</c:f>
              <c:strCache>
                <c:ptCount val="1"/>
                <c:pt idx="0">
                  <c:v>Vagyon - Ft (jobb skála)</c:v>
                </c:pt>
              </c:strCache>
            </c:strRef>
          </c:tx>
          <c:spPr>
            <a:ln w="28575" cap="rnd" cmpd="sng" algn="ctr">
              <a:solidFill>
                <a:schemeClr val="accent5"/>
              </a:solidFill>
              <a:prstDash val="dashDot"/>
              <a:round/>
              <a:headEnd type="none" w="med" len="med"/>
              <a:tailEnd type="none" w="med" len="med"/>
            </a:ln>
            <a:effectLst/>
          </c:spPr>
          <c:marker>
            <c:symbol val="none"/>
          </c:marker>
          <c:cat>
            <c:strRef>
              <c:f>'M53. ábra_chart'!$D$9:$D$73</c:f>
              <c:strCache>
                <c:ptCount val="65"/>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strCache>
            </c:strRef>
          </c:cat>
          <c:val>
            <c:numRef>
              <c:f>'M53. ábra_chart'!$F$9:$F$73</c:f>
              <c:numCache>
                <c:formatCode>#\ ##0\ \ \ </c:formatCode>
                <c:ptCount val="65"/>
                <c:pt idx="0">
                  <c:v>103314928000</c:v>
                </c:pt>
                <c:pt idx="1">
                  <c:v>105905934000</c:v>
                </c:pt>
                <c:pt idx="2">
                  <c:v>103375906000</c:v>
                </c:pt>
                <c:pt idx="3">
                  <c:v>104400803000</c:v>
                </c:pt>
                <c:pt idx="4">
                  <c:v>106501932000</c:v>
                </c:pt>
                <c:pt idx="5">
                  <c:v>108279496000</c:v>
                </c:pt>
                <c:pt idx="6">
                  <c:v>110095956000</c:v>
                </c:pt>
                <c:pt idx="7">
                  <c:v>112869469000</c:v>
                </c:pt>
                <c:pt idx="8">
                  <c:v>116566177000</c:v>
                </c:pt>
                <c:pt idx="9">
                  <c:v>118519082000</c:v>
                </c:pt>
                <c:pt idx="10">
                  <c:v>120787437000</c:v>
                </c:pt>
                <c:pt idx="11">
                  <c:v>123436360000</c:v>
                </c:pt>
                <c:pt idx="12">
                  <c:v>127223616000</c:v>
                </c:pt>
                <c:pt idx="13">
                  <c:v>129671021000</c:v>
                </c:pt>
                <c:pt idx="14">
                  <c:v>126900495000</c:v>
                </c:pt>
                <c:pt idx="15">
                  <c:v>129406190000</c:v>
                </c:pt>
                <c:pt idx="16">
                  <c:v>130614109000</c:v>
                </c:pt>
                <c:pt idx="17">
                  <c:v>132919454000</c:v>
                </c:pt>
                <c:pt idx="18">
                  <c:v>133320816000</c:v>
                </c:pt>
                <c:pt idx="19">
                  <c:v>132334782000</c:v>
                </c:pt>
                <c:pt idx="20">
                  <c:v>133367577000</c:v>
                </c:pt>
                <c:pt idx="21">
                  <c:v>134246886000</c:v>
                </c:pt>
                <c:pt idx="22">
                  <c:v>134396438000</c:v>
                </c:pt>
                <c:pt idx="23">
                  <c:v>135570025000</c:v>
                </c:pt>
                <c:pt idx="24">
                  <c:v>138038138195</c:v>
                </c:pt>
                <c:pt idx="25">
                  <c:v>138419843000.00101</c:v>
                </c:pt>
                <c:pt idx="26">
                  <c:v>137606372233.35101</c:v>
                </c:pt>
                <c:pt idx="27">
                  <c:v>138074113000.00101</c:v>
                </c:pt>
                <c:pt idx="28">
                  <c:v>139942820000.00101</c:v>
                </c:pt>
                <c:pt idx="29">
                  <c:v>141666515352.00101</c:v>
                </c:pt>
                <c:pt idx="30">
                  <c:v>141431228000.00101</c:v>
                </c:pt>
                <c:pt idx="31">
                  <c:v>139923761000.00101</c:v>
                </c:pt>
                <c:pt idx="32">
                  <c:v>142951107000.00101</c:v>
                </c:pt>
                <c:pt idx="33">
                  <c:v>145263240612.12103</c:v>
                </c:pt>
                <c:pt idx="34">
                  <c:v>145409186000.00101</c:v>
                </c:pt>
                <c:pt idx="35">
                  <c:v>140853182555.00101</c:v>
                </c:pt>
                <c:pt idx="36">
                  <c:v>144492925776.00101</c:v>
                </c:pt>
                <c:pt idx="37">
                  <c:v>145358176914.00101</c:v>
                </c:pt>
                <c:pt idx="38">
                  <c:v>146574337575.00101</c:v>
                </c:pt>
                <c:pt idx="39">
                  <c:v>142897636331.00101</c:v>
                </c:pt>
                <c:pt idx="40">
                  <c:v>146292948580.00101</c:v>
                </c:pt>
                <c:pt idx="41">
                  <c:v>148075491796.00101</c:v>
                </c:pt>
                <c:pt idx="42">
                  <c:v>149528126841.00101</c:v>
                </c:pt>
                <c:pt idx="43">
                  <c:v>147780803613</c:v>
                </c:pt>
                <c:pt idx="44">
                  <c:v>152181343671</c:v>
                </c:pt>
                <c:pt idx="45">
                  <c:v>153523206811</c:v>
                </c:pt>
                <c:pt idx="46">
                  <c:v>155124662531</c:v>
                </c:pt>
                <c:pt idx="47">
                  <c:v>153394607326</c:v>
                </c:pt>
                <c:pt idx="48">
                  <c:v>159764552245</c:v>
                </c:pt>
                <c:pt idx="49">
                  <c:v>162458389847</c:v>
                </c:pt>
                <c:pt idx="50">
                  <c:v>164730640937</c:v>
                </c:pt>
                <c:pt idx="51">
                  <c:v>161714829309</c:v>
                </c:pt>
                <c:pt idx="52">
                  <c:v>167612868919</c:v>
                </c:pt>
                <c:pt idx="53">
                  <c:v>170595935367</c:v>
                </c:pt>
                <c:pt idx="54">
                  <c:v>172937263494</c:v>
                </c:pt>
                <c:pt idx="55">
                  <c:v>173679926567</c:v>
                </c:pt>
                <c:pt idx="56">
                  <c:v>179504004986</c:v>
                </c:pt>
                <c:pt idx="57">
                  <c:v>182965742570</c:v>
                </c:pt>
                <c:pt idx="58">
                  <c:v>186738591336</c:v>
                </c:pt>
                <c:pt idx="59">
                  <c:v>187215052444</c:v>
                </c:pt>
                <c:pt idx="60">
                  <c:v>193554928562</c:v>
                </c:pt>
                <c:pt idx="61">
                  <c:v>198891596045</c:v>
                </c:pt>
                <c:pt idx="62">
                  <c:v>202594007677</c:v>
                </c:pt>
                <c:pt idx="63">
                  <c:v>202405783915</c:v>
                </c:pt>
                <c:pt idx="64">
                  <c:v>210009973678</c:v>
                </c:pt>
              </c:numCache>
            </c:numRef>
          </c:val>
          <c:smooth val="0"/>
          <c:extLst>
            <c:ext xmlns:c16="http://schemas.microsoft.com/office/drawing/2014/chart" uri="{C3380CC4-5D6E-409C-BE32-E72D297353CC}">
              <c16:uniqueId val="{00000004-B3DD-4E27-99E4-0351F59AC6F4}"/>
            </c:ext>
          </c:extLst>
        </c:ser>
        <c:ser>
          <c:idx val="2"/>
          <c:order val="2"/>
          <c:tx>
            <c:strRef>
              <c:f>'M53. ábra_chart'!$G$7</c:f>
              <c:strCache>
                <c:ptCount val="1"/>
                <c:pt idx="0">
                  <c:v>Egyéb - Ft (jobb skála)</c:v>
                </c:pt>
              </c:strCache>
            </c:strRef>
          </c:tx>
          <c:spPr>
            <a:ln w="28575" cap="rnd" cmpd="sng" algn="ctr">
              <a:solidFill>
                <a:srgbClr val="009EE0"/>
              </a:solidFill>
              <a:prstDash val="dashDot"/>
              <a:round/>
              <a:headEnd type="none" w="med" len="med"/>
              <a:tailEnd type="none" w="med" len="med"/>
            </a:ln>
            <a:effectLst/>
          </c:spPr>
          <c:marker>
            <c:symbol val="none"/>
          </c:marker>
          <c:cat>
            <c:strRef>
              <c:f>'M53. ábra_chart'!$D$9:$D$73</c:f>
              <c:strCache>
                <c:ptCount val="65"/>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strCache>
            </c:strRef>
          </c:cat>
          <c:val>
            <c:numRef>
              <c:f>'M53. ábra_chart'!$G$9:$G$73</c:f>
              <c:numCache>
                <c:formatCode>#\ ##0\ \ \ </c:formatCode>
                <c:ptCount val="65"/>
                <c:pt idx="0">
                  <c:v>30335045000</c:v>
                </c:pt>
                <c:pt idx="1">
                  <c:v>31089341000</c:v>
                </c:pt>
                <c:pt idx="2">
                  <c:v>27625418000</c:v>
                </c:pt>
                <c:pt idx="3">
                  <c:v>28696690000</c:v>
                </c:pt>
                <c:pt idx="4">
                  <c:v>29993700000</c:v>
                </c:pt>
                <c:pt idx="5">
                  <c:v>30669951000</c:v>
                </c:pt>
                <c:pt idx="6">
                  <c:v>31011076000</c:v>
                </c:pt>
                <c:pt idx="7">
                  <c:v>31821630000</c:v>
                </c:pt>
                <c:pt idx="8">
                  <c:v>32330158000</c:v>
                </c:pt>
                <c:pt idx="9">
                  <c:v>32647394000</c:v>
                </c:pt>
                <c:pt idx="10">
                  <c:v>33184743000</c:v>
                </c:pt>
                <c:pt idx="11">
                  <c:v>33265771000</c:v>
                </c:pt>
                <c:pt idx="12">
                  <c:v>33622906000</c:v>
                </c:pt>
                <c:pt idx="13">
                  <c:v>34484866000</c:v>
                </c:pt>
                <c:pt idx="14">
                  <c:v>33857803000</c:v>
                </c:pt>
                <c:pt idx="15">
                  <c:v>36573063000</c:v>
                </c:pt>
                <c:pt idx="16">
                  <c:v>36216327000</c:v>
                </c:pt>
                <c:pt idx="17">
                  <c:v>36739063000</c:v>
                </c:pt>
                <c:pt idx="18">
                  <c:v>36972907000</c:v>
                </c:pt>
                <c:pt idx="19">
                  <c:v>37396637000</c:v>
                </c:pt>
                <c:pt idx="20">
                  <c:v>37888816000</c:v>
                </c:pt>
                <c:pt idx="21">
                  <c:v>39181045000</c:v>
                </c:pt>
                <c:pt idx="22">
                  <c:v>39844832000</c:v>
                </c:pt>
                <c:pt idx="23">
                  <c:v>40771584275</c:v>
                </c:pt>
                <c:pt idx="24">
                  <c:v>42458816285</c:v>
                </c:pt>
                <c:pt idx="25">
                  <c:v>43013225000.01297</c:v>
                </c:pt>
                <c:pt idx="26">
                  <c:v>43388742620.612</c:v>
                </c:pt>
                <c:pt idx="27">
                  <c:v>39807698000.011993</c:v>
                </c:pt>
                <c:pt idx="28">
                  <c:v>39972511000.011993</c:v>
                </c:pt>
                <c:pt idx="29">
                  <c:v>44382989339.011993</c:v>
                </c:pt>
                <c:pt idx="30">
                  <c:v>41677777962.011993</c:v>
                </c:pt>
                <c:pt idx="31">
                  <c:v>42729128605.011993</c:v>
                </c:pt>
                <c:pt idx="32">
                  <c:v>43894816000.011993</c:v>
                </c:pt>
                <c:pt idx="33">
                  <c:v>45451939882.305969</c:v>
                </c:pt>
                <c:pt idx="34">
                  <c:v>46548494000.011993</c:v>
                </c:pt>
                <c:pt idx="35">
                  <c:v>45049912828.011993</c:v>
                </c:pt>
                <c:pt idx="36">
                  <c:v>46266498334.011993</c:v>
                </c:pt>
                <c:pt idx="37">
                  <c:v>47005137168.011993</c:v>
                </c:pt>
                <c:pt idx="38">
                  <c:v>47724533156.011993</c:v>
                </c:pt>
                <c:pt idx="39">
                  <c:v>48768639205.227997</c:v>
                </c:pt>
                <c:pt idx="40">
                  <c:v>49688960425.10495</c:v>
                </c:pt>
                <c:pt idx="41">
                  <c:v>50471829797.347992</c:v>
                </c:pt>
                <c:pt idx="42">
                  <c:v>52102004388.722015</c:v>
                </c:pt>
                <c:pt idx="43">
                  <c:v>47116716767</c:v>
                </c:pt>
                <c:pt idx="44">
                  <c:v>48623146502</c:v>
                </c:pt>
                <c:pt idx="45">
                  <c:v>49869479402</c:v>
                </c:pt>
                <c:pt idx="46">
                  <c:v>50357616534</c:v>
                </c:pt>
                <c:pt idx="47">
                  <c:v>52790804640</c:v>
                </c:pt>
                <c:pt idx="48">
                  <c:v>54177168615</c:v>
                </c:pt>
                <c:pt idx="49">
                  <c:v>56388232391</c:v>
                </c:pt>
                <c:pt idx="50">
                  <c:v>56800584227</c:v>
                </c:pt>
                <c:pt idx="51">
                  <c:v>58363630386</c:v>
                </c:pt>
                <c:pt idx="52">
                  <c:v>61167825424</c:v>
                </c:pt>
                <c:pt idx="53">
                  <c:v>64448657236</c:v>
                </c:pt>
                <c:pt idx="54">
                  <c:v>65368860767.000008</c:v>
                </c:pt>
                <c:pt idx="55">
                  <c:v>67842612659</c:v>
                </c:pt>
                <c:pt idx="56">
                  <c:v>68637534294</c:v>
                </c:pt>
                <c:pt idx="57">
                  <c:v>70961440660</c:v>
                </c:pt>
                <c:pt idx="58">
                  <c:v>70256215054</c:v>
                </c:pt>
                <c:pt idx="59">
                  <c:v>71925702146</c:v>
                </c:pt>
                <c:pt idx="60">
                  <c:v>72536917933</c:v>
                </c:pt>
                <c:pt idx="61">
                  <c:v>74280650036</c:v>
                </c:pt>
                <c:pt idx="62">
                  <c:v>75803632638</c:v>
                </c:pt>
                <c:pt idx="63">
                  <c:v>76212109994</c:v>
                </c:pt>
                <c:pt idx="64">
                  <c:v>79255835882</c:v>
                </c:pt>
              </c:numCache>
            </c:numRef>
          </c:val>
          <c:smooth val="0"/>
          <c:extLst>
            <c:ext xmlns:c16="http://schemas.microsoft.com/office/drawing/2014/chart" uri="{C3380CC4-5D6E-409C-BE32-E72D297353CC}">
              <c16:uniqueId val="{00000005-B3DD-4E27-99E4-0351F59AC6F4}"/>
            </c:ext>
          </c:extLst>
        </c:ser>
        <c:dLbls>
          <c:showLegendKey val="0"/>
          <c:showVal val="0"/>
          <c:showCatName val="0"/>
          <c:showSerName val="0"/>
          <c:showPercent val="0"/>
          <c:showBubbleSize val="0"/>
        </c:dLbls>
        <c:marker val="1"/>
        <c:smooth val="0"/>
        <c:axId val="907064552"/>
        <c:axId val="907068160"/>
      </c:lineChart>
      <c:catAx>
        <c:axId val="900732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35632"/>
        <c:crosses val="autoZero"/>
        <c:auto val="1"/>
        <c:lblAlgn val="ctr"/>
        <c:lblOffset val="100"/>
        <c:tickLblSkip val="2"/>
        <c:tickMarkSkip val="2"/>
        <c:noMultiLvlLbl val="0"/>
      </c:catAx>
      <c:valAx>
        <c:axId val="9007356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db</a:t>
                </a:r>
              </a:p>
            </c:rich>
          </c:tx>
          <c:layout>
            <c:manualLayout>
              <c:xMode val="edge"/>
              <c:yMode val="edge"/>
              <c:x val="6.535034194542084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32680"/>
        <c:crosses val="autoZero"/>
        <c:crossBetween val="between"/>
        <c:dispUnits>
          <c:builtInUnit val="millions"/>
        </c:dispUnits>
      </c:valAx>
      <c:valAx>
        <c:axId val="907068160"/>
        <c:scaling>
          <c:orientation val="minMax"/>
          <c:max val="40000000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12994444444444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7064552"/>
        <c:crosses val="max"/>
        <c:crossBetween val="between"/>
        <c:majorUnit val="50000000000"/>
        <c:dispUnits>
          <c:builtInUnit val="billions"/>
        </c:dispUnits>
      </c:valAx>
      <c:catAx>
        <c:axId val="907064552"/>
        <c:scaling>
          <c:orientation val="minMax"/>
        </c:scaling>
        <c:delete val="1"/>
        <c:axPos val="b"/>
        <c:numFmt formatCode="General" sourceLinked="1"/>
        <c:majorTickMark val="out"/>
        <c:minorTickMark val="none"/>
        <c:tickLblPos val="nextTo"/>
        <c:crossAx val="9070681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1630722222222223"/>
          <c:y val="0.81289444444444448"/>
          <c:w val="0.72855186896554125"/>
          <c:h val="0.1731605534329875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72519896112567E-2"/>
          <c:y val="5.5234227007958762E-2"/>
          <c:w val="0.84362549066647208"/>
          <c:h val="0.58949620746910891"/>
        </c:manualLayout>
      </c:layout>
      <c:lineChart>
        <c:grouping val="standard"/>
        <c:varyColors val="0"/>
        <c:ser>
          <c:idx val="3"/>
          <c:order val="3"/>
          <c:tx>
            <c:strRef>
              <c:f>'M53. ábra_chart'!$H$6</c:f>
              <c:strCache>
                <c:ptCount val="1"/>
                <c:pt idx="0">
                  <c:v>Motor - pcs</c:v>
                </c:pt>
              </c:strCache>
            </c:strRef>
          </c:tx>
          <c:spPr>
            <a:ln w="28575" cap="rnd" cmpd="sng" algn="ctr">
              <a:solidFill>
                <a:schemeClr val="accent3"/>
              </a:solidFill>
              <a:prstDash val="solid"/>
              <a:round/>
              <a:headEnd type="none" w="med" len="med"/>
              <a:tailEnd type="none" w="med" len="med"/>
            </a:ln>
            <a:effectLst/>
          </c:spPr>
          <c:marker>
            <c:symbol val="none"/>
          </c:marker>
          <c:cat>
            <c:strRef>
              <c:f>'M53. ábra_chart'!$C$9:$C$73</c:f>
              <c:strCache>
                <c:ptCount val="6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strCache>
            </c:strRef>
          </c:cat>
          <c:val>
            <c:numRef>
              <c:f>'M53. ábra_chart'!$H$9:$H$73</c:f>
              <c:numCache>
                <c:formatCode>#\ ##0\ \ </c:formatCode>
                <c:ptCount val="65"/>
                <c:pt idx="0">
                  <c:v>4570492</c:v>
                </c:pt>
                <c:pt idx="1">
                  <c:v>4635229</c:v>
                </c:pt>
                <c:pt idx="2">
                  <c:v>4582639</c:v>
                </c:pt>
                <c:pt idx="3">
                  <c:v>4596546</c:v>
                </c:pt>
                <c:pt idx="4">
                  <c:v>4696119</c:v>
                </c:pt>
                <c:pt idx="5">
                  <c:v>4761147</c:v>
                </c:pt>
                <c:pt idx="6">
                  <c:v>4738537</c:v>
                </c:pt>
                <c:pt idx="7">
                  <c:v>4699112</c:v>
                </c:pt>
                <c:pt idx="8">
                  <c:v>4778528</c:v>
                </c:pt>
                <c:pt idx="9">
                  <c:v>4835923</c:v>
                </c:pt>
                <c:pt idx="10">
                  <c:v>4850946</c:v>
                </c:pt>
                <c:pt idx="11">
                  <c:v>4816307</c:v>
                </c:pt>
                <c:pt idx="12">
                  <c:v>4899958</c:v>
                </c:pt>
                <c:pt idx="13">
                  <c:v>4962703</c:v>
                </c:pt>
                <c:pt idx="14">
                  <c:v>4967973</c:v>
                </c:pt>
                <c:pt idx="15">
                  <c:v>4951189</c:v>
                </c:pt>
                <c:pt idx="16">
                  <c:v>4994904</c:v>
                </c:pt>
                <c:pt idx="17">
                  <c:v>5008064</c:v>
                </c:pt>
                <c:pt idx="18">
                  <c:v>4980160</c:v>
                </c:pt>
                <c:pt idx="19">
                  <c:v>4823463</c:v>
                </c:pt>
                <c:pt idx="20">
                  <c:v>4850864</c:v>
                </c:pt>
                <c:pt idx="21">
                  <c:v>4870789</c:v>
                </c:pt>
                <c:pt idx="22">
                  <c:v>4845036</c:v>
                </c:pt>
                <c:pt idx="23">
                  <c:v>4772836</c:v>
                </c:pt>
                <c:pt idx="24">
                  <c:v>4796512</c:v>
                </c:pt>
                <c:pt idx="25">
                  <c:v>4818498</c:v>
                </c:pt>
                <c:pt idx="26">
                  <c:v>4867320</c:v>
                </c:pt>
                <c:pt idx="27">
                  <c:v>4950915</c:v>
                </c:pt>
                <c:pt idx="28">
                  <c:v>4947894</c:v>
                </c:pt>
                <c:pt idx="29">
                  <c:v>4941202</c:v>
                </c:pt>
                <c:pt idx="30">
                  <c:v>4923191</c:v>
                </c:pt>
                <c:pt idx="31">
                  <c:v>4963205</c:v>
                </c:pt>
                <c:pt idx="32">
                  <c:v>5023859</c:v>
                </c:pt>
                <c:pt idx="33">
                  <c:v>5064388</c:v>
                </c:pt>
                <c:pt idx="34">
                  <c:v>5067371</c:v>
                </c:pt>
                <c:pt idx="35">
                  <c:v>5092726</c:v>
                </c:pt>
                <c:pt idx="36">
                  <c:v>5151296</c:v>
                </c:pt>
                <c:pt idx="37">
                  <c:v>5156311</c:v>
                </c:pt>
                <c:pt idx="38">
                  <c:v>5220452</c:v>
                </c:pt>
                <c:pt idx="39">
                  <c:v>5181642</c:v>
                </c:pt>
                <c:pt idx="40">
                  <c:v>5258145</c:v>
                </c:pt>
                <c:pt idx="41">
                  <c:v>5313301</c:v>
                </c:pt>
                <c:pt idx="42">
                  <c:v>5519299</c:v>
                </c:pt>
                <c:pt idx="43">
                  <c:v>5530753</c:v>
                </c:pt>
                <c:pt idx="44">
                  <c:v>5617566</c:v>
                </c:pt>
                <c:pt idx="45">
                  <c:v>5689901</c:v>
                </c:pt>
                <c:pt idx="46">
                  <c:v>5751191</c:v>
                </c:pt>
                <c:pt idx="47">
                  <c:v>5791209</c:v>
                </c:pt>
                <c:pt idx="48">
                  <c:v>5898247.2527630003</c:v>
                </c:pt>
                <c:pt idx="49">
                  <c:v>5962267</c:v>
                </c:pt>
                <c:pt idx="50">
                  <c:v>6031019</c:v>
                </c:pt>
                <c:pt idx="51">
                  <c:v>6094122</c:v>
                </c:pt>
                <c:pt idx="52">
                  <c:v>6208974</c:v>
                </c:pt>
                <c:pt idx="53">
                  <c:v>6281423</c:v>
                </c:pt>
                <c:pt idx="54">
                  <c:v>6347965</c:v>
                </c:pt>
                <c:pt idx="55">
                  <c:v>6392942</c:v>
                </c:pt>
                <c:pt idx="56">
                  <c:v>6476698</c:v>
                </c:pt>
                <c:pt idx="57">
                  <c:v>6539092</c:v>
                </c:pt>
                <c:pt idx="58">
                  <c:v>6606908</c:v>
                </c:pt>
                <c:pt idx="59">
                  <c:v>6653127</c:v>
                </c:pt>
                <c:pt idx="60">
                  <c:v>6692116.0839999998</c:v>
                </c:pt>
                <c:pt idx="61">
                  <c:v>6741104</c:v>
                </c:pt>
                <c:pt idx="62">
                  <c:v>6785242</c:v>
                </c:pt>
                <c:pt idx="63">
                  <c:v>6777803</c:v>
                </c:pt>
                <c:pt idx="64">
                  <c:v>6835612</c:v>
                </c:pt>
              </c:numCache>
            </c:numRef>
          </c:val>
          <c:smooth val="0"/>
          <c:extLst>
            <c:ext xmlns:c16="http://schemas.microsoft.com/office/drawing/2014/chart" uri="{C3380CC4-5D6E-409C-BE32-E72D297353CC}">
              <c16:uniqueId val="{00000000-3D9C-480D-AAF2-14CBA7270A70}"/>
            </c:ext>
          </c:extLst>
        </c:ser>
        <c:ser>
          <c:idx val="4"/>
          <c:order val="4"/>
          <c:tx>
            <c:strRef>
              <c:f>'M53. ábra_chart'!$I$6</c:f>
              <c:strCache>
                <c:ptCount val="1"/>
                <c:pt idx="0">
                  <c:v>Property - pcs</c:v>
                </c:pt>
              </c:strCache>
            </c:strRef>
          </c:tx>
          <c:spPr>
            <a:ln w="28575" cap="rnd" cmpd="sng" algn="ctr">
              <a:solidFill>
                <a:schemeClr val="accent4"/>
              </a:solidFill>
              <a:prstDash val="solid"/>
              <a:round/>
              <a:headEnd type="none" w="med" len="med"/>
              <a:tailEnd type="none" w="med" len="med"/>
            </a:ln>
            <a:effectLst/>
          </c:spPr>
          <c:marker>
            <c:symbol val="none"/>
          </c:marker>
          <c:cat>
            <c:strRef>
              <c:f>'M53. ábra_chart'!$C$9:$C$73</c:f>
              <c:strCache>
                <c:ptCount val="6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strCache>
            </c:strRef>
          </c:cat>
          <c:val>
            <c:numRef>
              <c:f>'M53. ábra_chart'!$I$9:$I$73</c:f>
              <c:numCache>
                <c:formatCode>#\ ##0\ \ </c:formatCode>
                <c:ptCount val="65"/>
                <c:pt idx="0">
                  <c:v>3608990</c:v>
                </c:pt>
                <c:pt idx="1">
                  <c:v>3088809</c:v>
                </c:pt>
                <c:pt idx="2">
                  <c:v>3050814</c:v>
                </c:pt>
                <c:pt idx="3">
                  <c:v>3069375</c:v>
                </c:pt>
                <c:pt idx="4">
                  <c:v>3082141</c:v>
                </c:pt>
                <c:pt idx="5">
                  <c:v>3109701</c:v>
                </c:pt>
                <c:pt idx="6">
                  <c:v>3135063</c:v>
                </c:pt>
                <c:pt idx="7">
                  <c:v>3153736</c:v>
                </c:pt>
                <c:pt idx="8">
                  <c:v>3163778</c:v>
                </c:pt>
                <c:pt idx="9">
                  <c:v>3191684</c:v>
                </c:pt>
                <c:pt idx="10">
                  <c:v>3212707</c:v>
                </c:pt>
                <c:pt idx="11">
                  <c:v>3232908</c:v>
                </c:pt>
                <c:pt idx="12">
                  <c:v>3254580</c:v>
                </c:pt>
                <c:pt idx="13">
                  <c:v>3276280</c:v>
                </c:pt>
                <c:pt idx="14">
                  <c:v>3223964</c:v>
                </c:pt>
                <c:pt idx="15">
                  <c:v>3217168</c:v>
                </c:pt>
                <c:pt idx="16">
                  <c:v>3200884</c:v>
                </c:pt>
                <c:pt idx="17">
                  <c:v>3221271</c:v>
                </c:pt>
                <c:pt idx="18">
                  <c:v>3232324</c:v>
                </c:pt>
                <c:pt idx="19">
                  <c:v>3236965</c:v>
                </c:pt>
                <c:pt idx="20">
                  <c:v>3236103</c:v>
                </c:pt>
                <c:pt idx="21">
                  <c:v>3261657</c:v>
                </c:pt>
                <c:pt idx="22">
                  <c:v>3266949</c:v>
                </c:pt>
                <c:pt idx="23">
                  <c:v>3266271</c:v>
                </c:pt>
                <c:pt idx="24">
                  <c:v>3251443</c:v>
                </c:pt>
                <c:pt idx="25">
                  <c:v>3260710</c:v>
                </c:pt>
                <c:pt idx="26">
                  <c:v>3253628.38</c:v>
                </c:pt>
                <c:pt idx="27">
                  <c:v>3263004.16</c:v>
                </c:pt>
                <c:pt idx="28">
                  <c:v>3239001.6</c:v>
                </c:pt>
                <c:pt idx="29">
                  <c:v>3244458.6799999997</c:v>
                </c:pt>
                <c:pt idx="30">
                  <c:v>3239185</c:v>
                </c:pt>
                <c:pt idx="31">
                  <c:v>3209307</c:v>
                </c:pt>
                <c:pt idx="32">
                  <c:v>3213001</c:v>
                </c:pt>
                <c:pt idx="33">
                  <c:v>3213818</c:v>
                </c:pt>
                <c:pt idx="34">
                  <c:v>3213238</c:v>
                </c:pt>
                <c:pt idx="35">
                  <c:v>3243119</c:v>
                </c:pt>
                <c:pt idx="36">
                  <c:v>3254410</c:v>
                </c:pt>
                <c:pt idx="37">
                  <c:v>3268027</c:v>
                </c:pt>
                <c:pt idx="38">
                  <c:v>3281537</c:v>
                </c:pt>
                <c:pt idx="39">
                  <c:v>3396539</c:v>
                </c:pt>
                <c:pt idx="40">
                  <c:v>3428175</c:v>
                </c:pt>
                <c:pt idx="41">
                  <c:v>3426719</c:v>
                </c:pt>
                <c:pt idx="42">
                  <c:v>3462294</c:v>
                </c:pt>
                <c:pt idx="43">
                  <c:v>3300126</c:v>
                </c:pt>
                <c:pt idx="44">
                  <c:v>3327082</c:v>
                </c:pt>
                <c:pt idx="45">
                  <c:v>3342221</c:v>
                </c:pt>
                <c:pt idx="46">
                  <c:v>3350688</c:v>
                </c:pt>
                <c:pt idx="47">
                  <c:v>3376558</c:v>
                </c:pt>
                <c:pt idx="48">
                  <c:v>3401655</c:v>
                </c:pt>
                <c:pt idx="49">
                  <c:v>3424881</c:v>
                </c:pt>
                <c:pt idx="50">
                  <c:v>3439872</c:v>
                </c:pt>
                <c:pt idx="51">
                  <c:v>3356552</c:v>
                </c:pt>
                <c:pt idx="52">
                  <c:v>3420091</c:v>
                </c:pt>
                <c:pt idx="53">
                  <c:v>3434028</c:v>
                </c:pt>
                <c:pt idx="54">
                  <c:v>3443515</c:v>
                </c:pt>
                <c:pt idx="55">
                  <c:v>3457835</c:v>
                </c:pt>
                <c:pt idx="56">
                  <c:v>3481930</c:v>
                </c:pt>
                <c:pt idx="57">
                  <c:v>3485242</c:v>
                </c:pt>
                <c:pt idx="58">
                  <c:v>3499523</c:v>
                </c:pt>
                <c:pt idx="59">
                  <c:v>3456350</c:v>
                </c:pt>
                <c:pt idx="60">
                  <c:v>3474937</c:v>
                </c:pt>
                <c:pt idx="61">
                  <c:v>3494432</c:v>
                </c:pt>
                <c:pt idx="62">
                  <c:v>3508775</c:v>
                </c:pt>
                <c:pt idx="63">
                  <c:v>3506045</c:v>
                </c:pt>
                <c:pt idx="64">
                  <c:v>3521074</c:v>
                </c:pt>
              </c:numCache>
            </c:numRef>
          </c:val>
          <c:smooth val="0"/>
          <c:extLst>
            <c:ext xmlns:c16="http://schemas.microsoft.com/office/drawing/2014/chart" uri="{C3380CC4-5D6E-409C-BE32-E72D297353CC}">
              <c16:uniqueId val="{00000001-3D9C-480D-AAF2-14CBA7270A70}"/>
            </c:ext>
          </c:extLst>
        </c:ser>
        <c:ser>
          <c:idx val="5"/>
          <c:order val="5"/>
          <c:tx>
            <c:strRef>
              <c:f>'M53. ábra_chart'!$J$6</c:f>
              <c:strCache>
                <c:ptCount val="1"/>
                <c:pt idx="0">
                  <c:v>Other - pcs</c:v>
                </c:pt>
              </c:strCache>
            </c:strRef>
          </c:tx>
          <c:spPr>
            <a:ln w="28575" cap="rnd" cmpd="sng" algn="ctr">
              <a:solidFill>
                <a:schemeClr val="tx2"/>
              </a:solidFill>
              <a:prstDash val="solid"/>
              <a:round/>
              <a:headEnd type="none" w="med" len="med"/>
              <a:tailEnd type="none" w="med" len="med"/>
            </a:ln>
            <a:effectLst/>
          </c:spPr>
          <c:marker>
            <c:symbol val="none"/>
          </c:marker>
          <c:cat>
            <c:strRef>
              <c:f>'M53. ábra_chart'!$C$9:$C$73</c:f>
              <c:strCache>
                <c:ptCount val="6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strCache>
            </c:strRef>
          </c:cat>
          <c:val>
            <c:numRef>
              <c:f>'M53. ábra_chart'!$J$9:$J$73</c:f>
              <c:numCache>
                <c:formatCode>#\ ##0\ \ </c:formatCode>
                <c:ptCount val="65"/>
                <c:pt idx="0">
                  <c:v>2662478</c:v>
                </c:pt>
                <c:pt idx="1">
                  <c:v>1685558</c:v>
                </c:pt>
                <c:pt idx="2">
                  <c:v>1233806</c:v>
                </c:pt>
                <c:pt idx="3">
                  <c:v>1200419</c:v>
                </c:pt>
                <c:pt idx="4">
                  <c:v>1335895</c:v>
                </c:pt>
                <c:pt idx="5">
                  <c:v>1355438</c:v>
                </c:pt>
                <c:pt idx="6">
                  <c:v>1362308</c:v>
                </c:pt>
                <c:pt idx="7">
                  <c:v>1288068</c:v>
                </c:pt>
                <c:pt idx="8">
                  <c:v>1245441</c:v>
                </c:pt>
                <c:pt idx="9">
                  <c:v>1334873</c:v>
                </c:pt>
                <c:pt idx="10">
                  <c:v>1315938</c:v>
                </c:pt>
                <c:pt idx="11">
                  <c:v>1187724</c:v>
                </c:pt>
                <c:pt idx="12">
                  <c:v>1200812</c:v>
                </c:pt>
                <c:pt idx="13">
                  <c:v>1296161</c:v>
                </c:pt>
                <c:pt idx="14">
                  <c:v>1183629</c:v>
                </c:pt>
                <c:pt idx="15">
                  <c:v>1238247</c:v>
                </c:pt>
                <c:pt idx="16">
                  <c:v>1236122</c:v>
                </c:pt>
                <c:pt idx="17">
                  <c:v>1149102</c:v>
                </c:pt>
                <c:pt idx="18">
                  <c:v>1102336</c:v>
                </c:pt>
                <c:pt idx="19">
                  <c:v>1119058</c:v>
                </c:pt>
                <c:pt idx="20">
                  <c:v>1228048</c:v>
                </c:pt>
                <c:pt idx="21">
                  <c:v>1181751</c:v>
                </c:pt>
                <c:pt idx="22">
                  <c:v>1151610</c:v>
                </c:pt>
                <c:pt idx="23">
                  <c:v>1218432</c:v>
                </c:pt>
                <c:pt idx="24">
                  <c:v>1060795</c:v>
                </c:pt>
                <c:pt idx="25">
                  <c:v>986380</c:v>
                </c:pt>
                <c:pt idx="26">
                  <c:v>952961.62000000011</c:v>
                </c:pt>
                <c:pt idx="27">
                  <c:v>950459.83999999985</c:v>
                </c:pt>
                <c:pt idx="28">
                  <c:v>951522.39999999991</c:v>
                </c:pt>
                <c:pt idx="29">
                  <c:v>940967.3200000003</c:v>
                </c:pt>
                <c:pt idx="30">
                  <c:v>922752</c:v>
                </c:pt>
                <c:pt idx="31">
                  <c:v>933519</c:v>
                </c:pt>
                <c:pt idx="32">
                  <c:v>943164</c:v>
                </c:pt>
                <c:pt idx="33">
                  <c:v>943714</c:v>
                </c:pt>
                <c:pt idx="34">
                  <c:v>937996</c:v>
                </c:pt>
                <c:pt idx="35">
                  <c:v>936890</c:v>
                </c:pt>
                <c:pt idx="36">
                  <c:v>982397</c:v>
                </c:pt>
                <c:pt idx="37">
                  <c:v>1033906</c:v>
                </c:pt>
                <c:pt idx="38">
                  <c:v>1015595</c:v>
                </c:pt>
                <c:pt idx="39">
                  <c:v>1013179</c:v>
                </c:pt>
                <c:pt idx="40">
                  <c:v>1053623</c:v>
                </c:pt>
                <c:pt idx="41">
                  <c:v>1191680</c:v>
                </c:pt>
                <c:pt idx="42">
                  <c:v>1186756</c:v>
                </c:pt>
                <c:pt idx="43">
                  <c:v>1356099</c:v>
                </c:pt>
                <c:pt idx="44">
                  <c:v>1415653</c:v>
                </c:pt>
                <c:pt idx="45">
                  <c:v>1414836</c:v>
                </c:pt>
                <c:pt idx="46">
                  <c:v>1443456</c:v>
                </c:pt>
                <c:pt idx="47">
                  <c:v>1465281</c:v>
                </c:pt>
                <c:pt idx="48">
                  <c:v>1521322</c:v>
                </c:pt>
                <c:pt idx="49">
                  <c:v>1548295</c:v>
                </c:pt>
                <c:pt idx="50">
                  <c:v>1566264</c:v>
                </c:pt>
                <c:pt idx="51">
                  <c:v>1664961</c:v>
                </c:pt>
                <c:pt idx="52">
                  <c:v>1669028</c:v>
                </c:pt>
                <c:pt idx="53">
                  <c:v>1693277</c:v>
                </c:pt>
                <c:pt idx="54">
                  <c:v>1735126</c:v>
                </c:pt>
                <c:pt idx="55">
                  <c:v>1778946</c:v>
                </c:pt>
                <c:pt idx="56">
                  <c:v>1841472</c:v>
                </c:pt>
                <c:pt idx="57">
                  <c:v>1869328</c:v>
                </c:pt>
                <c:pt idx="58">
                  <c:v>1888408</c:v>
                </c:pt>
                <c:pt idx="59">
                  <c:v>1901709</c:v>
                </c:pt>
                <c:pt idx="60">
                  <c:v>1871816.9999999998</c:v>
                </c:pt>
                <c:pt idx="61">
                  <c:v>1832806</c:v>
                </c:pt>
                <c:pt idx="62">
                  <c:v>1800424</c:v>
                </c:pt>
                <c:pt idx="63">
                  <c:v>1781962</c:v>
                </c:pt>
                <c:pt idx="64">
                  <c:v>1804667</c:v>
                </c:pt>
              </c:numCache>
            </c:numRef>
          </c:val>
          <c:smooth val="0"/>
          <c:extLst>
            <c:ext xmlns:c16="http://schemas.microsoft.com/office/drawing/2014/chart" uri="{C3380CC4-5D6E-409C-BE32-E72D297353CC}">
              <c16:uniqueId val="{00000002-3D9C-480D-AAF2-14CBA7270A70}"/>
            </c:ext>
          </c:extLst>
        </c:ser>
        <c:dLbls>
          <c:showLegendKey val="0"/>
          <c:showVal val="0"/>
          <c:showCatName val="0"/>
          <c:showSerName val="0"/>
          <c:showPercent val="0"/>
          <c:showBubbleSize val="0"/>
        </c:dLbls>
        <c:marker val="1"/>
        <c:smooth val="0"/>
        <c:axId val="900732680"/>
        <c:axId val="900735632"/>
      </c:lineChart>
      <c:lineChart>
        <c:grouping val="standard"/>
        <c:varyColors val="0"/>
        <c:ser>
          <c:idx val="0"/>
          <c:order val="0"/>
          <c:tx>
            <c:strRef>
              <c:f>'M53. ábra_chart'!$E$6</c:f>
              <c:strCache>
                <c:ptCount val="1"/>
                <c:pt idx="0">
                  <c:v>Motor - HUF (RHS)</c:v>
                </c:pt>
              </c:strCache>
            </c:strRef>
          </c:tx>
          <c:spPr>
            <a:ln w="28575" cap="rnd" cmpd="sng" algn="ctr">
              <a:solidFill>
                <a:srgbClr val="DA0000"/>
              </a:solidFill>
              <a:prstDash val="dashDot"/>
              <a:round/>
              <a:headEnd type="none" w="med" len="med"/>
              <a:tailEnd type="none" w="med" len="med"/>
            </a:ln>
            <a:effectLst/>
          </c:spPr>
          <c:marker>
            <c:symbol val="none"/>
          </c:marker>
          <c:cat>
            <c:strRef>
              <c:f>'M53. ábra_chart'!$C$9:$C$73</c:f>
              <c:strCache>
                <c:ptCount val="6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strCache>
            </c:strRef>
          </c:cat>
          <c:val>
            <c:numRef>
              <c:f>'M53. ábra_chart'!$E$9:$E$73</c:f>
              <c:numCache>
                <c:formatCode>#\ ##0\ \ \ </c:formatCode>
                <c:ptCount val="65"/>
                <c:pt idx="0">
                  <c:v>230704888000</c:v>
                </c:pt>
                <c:pt idx="1">
                  <c:v>233860186000</c:v>
                </c:pt>
                <c:pt idx="2">
                  <c:v>231481451000</c:v>
                </c:pt>
                <c:pt idx="3">
                  <c:v>233860690000</c:v>
                </c:pt>
                <c:pt idx="4">
                  <c:v>237740058000</c:v>
                </c:pt>
                <c:pt idx="5">
                  <c:v>240298517000</c:v>
                </c:pt>
                <c:pt idx="6">
                  <c:v>238651218000</c:v>
                </c:pt>
                <c:pt idx="7">
                  <c:v>237238025000</c:v>
                </c:pt>
                <c:pt idx="8">
                  <c:v>238916393000</c:v>
                </c:pt>
                <c:pt idx="9">
                  <c:v>241139185000</c:v>
                </c:pt>
                <c:pt idx="10">
                  <c:v>237994322000</c:v>
                </c:pt>
                <c:pt idx="11">
                  <c:v>235151441000</c:v>
                </c:pt>
                <c:pt idx="12">
                  <c:v>236118555000</c:v>
                </c:pt>
                <c:pt idx="13">
                  <c:v>239176766000</c:v>
                </c:pt>
                <c:pt idx="14">
                  <c:v>239009215000</c:v>
                </c:pt>
                <c:pt idx="15">
                  <c:v>229204282000</c:v>
                </c:pt>
                <c:pt idx="16">
                  <c:v>227400126000</c:v>
                </c:pt>
                <c:pt idx="17">
                  <c:v>225766174000</c:v>
                </c:pt>
                <c:pt idx="18">
                  <c:v>221674570000</c:v>
                </c:pt>
                <c:pt idx="19">
                  <c:v>201881333000</c:v>
                </c:pt>
                <c:pt idx="20">
                  <c:v>198798649000</c:v>
                </c:pt>
                <c:pt idx="21">
                  <c:v>198322474000</c:v>
                </c:pt>
                <c:pt idx="22">
                  <c:v>195915643000</c:v>
                </c:pt>
                <c:pt idx="23">
                  <c:v>170279626000</c:v>
                </c:pt>
                <c:pt idx="24">
                  <c:v>167159630682</c:v>
                </c:pt>
                <c:pt idx="25">
                  <c:v>166017419000</c:v>
                </c:pt>
                <c:pt idx="26">
                  <c:v>163182036090</c:v>
                </c:pt>
                <c:pt idx="27">
                  <c:v>151191232000</c:v>
                </c:pt>
                <c:pt idx="28">
                  <c:v>146760592000</c:v>
                </c:pt>
                <c:pt idx="29">
                  <c:v>145360263292</c:v>
                </c:pt>
                <c:pt idx="30">
                  <c:v>142827360756</c:v>
                </c:pt>
                <c:pt idx="31">
                  <c:v>139939591000</c:v>
                </c:pt>
                <c:pt idx="32">
                  <c:v>141117281000</c:v>
                </c:pt>
                <c:pt idx="33">
                  <c:v>142007461862</c:v>
                </c:pt>
                <c:pt idx="34">
                  <c:v>143331305000</c:v>
                </c:pt>
                <c:pt idx="35">
                  <c:v>144559383280</c:v>
                </c:pt>
                <c:pt idx="36">
                  <c:v>146838857235</c:v>
                </c:pt>
                <c:pt idx="37">
                  <c:v>147696564462</c:v>
                </c:pt>
                <c:pt idx="38">
                  <c:v>150777588028</c:v>
                </c:pt>
                <c:pt idx="39">
                  <c:v>159295039237</c:v>
                </c:pt>
                <c:pt idx="40">
                  <c:v>163908003161</c:v>
                </c:pt>
                <c:pt idx="41">
                  <c:v>167988674638</c:v>
                </c:pt>
                <c:pt idx="42">
                  <c:v>177839808923</c:v>
                </c:pt>
                <c:pt idx="43">
                  <c:v>189428806409</c:v>
                </c:pt>
                <c:pt idx="44">
                  <c:v>196900672260</c:v>
                </c:pt>
                <c:pt idx="45">
                  <c:v>202845178950</c:v>
                </c:pt>
                <c:pt idx="46">
                  <c:v>209103727133</c:v>
                </c:pt>
                <c:pt idx="47">
                  <c:v>214802810071</c:v>
                </c:pt>
                <c:pt idx="48">
                  <c:v>225043786353</c:v>
                </c:pt>
                <c:pt idx="49">
                  <c:v>226941018873</c:v>
                </c:pt>
                <c:pt idx="50">
                  <c:v>235507165164.91998</c:v>
                </c:pt>
                <c:pt idx="51">
                  <c:v>244907847631</c:v>
                </c:pt>
                <c:pt idx="52">
                  <c:v>252270478274</c:v>
                </c:pt>
                <c:pt idx="53">
                  <c:v>261343207705</c:v>
                </c:pt>
                <c:pt idx="54">
                  <c:v>269317256477</c:v>
                </c:pt>
                <c:pt idx="55">
                  <c:v>296566738817</c:v>
                </c:pt>
                <c:pt idx="56">
                  <c:v>313826615773</c:v>
                </c:pt>
                <c:pt idx="57">
                  <c:v>328208403845</c:v>
                </c:pt>
                <c:pt idx="58">
                  <c:v>343632108550</c:v>
                </c:pt>
                <c:pt idx="59">
                  <c:v>353625177669</c:v>
                </c:pt>
                <c:pt idx="60">
                  <c:v>357077475564</c:v>
                </c:pt>
                <c:pt idx="61">
                  <c:v>363499067519</c:v>
                </c:pt>
                <c:pt idx="62">
                  <c:v>366801899441</c:v>
                </c:pt>
                <c:pt idx="63">
                  <c:v>371810180436</c:v>
                </c:pt>
                <c:pt idx="64">
                  <c:v>375361991890</c:v>
                </c:pt>
              </c:numCache>
            </c:numRef>
          </c:val>
          <c:smooth val="0"/>
          <c:extLst>
            <c:ext xmlns:c16="http://schemas.microsoft.com/office/drawing/2014/chart" uri="{C3380CC4-5D6E-409C-BE32-E72D297353CC}">
              <c16:uniqueId val="{00000003-3D9C-480D-AAF2-14CBA7270A70}"/>
            </c:ext>
          </c:extLst>
        </c:ser>
        <c:ser>
          <c:idx val="1"/>
          <c:order val="1"/>
          <c:tx>
            <c:strRef>
              <c:f>'M53. ábra_chart'!$F$6</c:f>
              <c:strCache>
                <c:ptCount val="1"/>
                <c:pt idx="0">
                  <c:v>Property - HUF (RHS) </c:v>
                </c:pt>
              </c:strCache>
            </c:strRef>
          </c:tx>
          <c:spPr>
            <a:ln w="28575" cap="rnd" cmpd="sng" algn="ctr">
              <a:solidFill>
                <a:schemeClr val="accent5"/>
              </a:solidFill>
              <a:prstDash val="dashDot"/>
              <a:round/>
              <a:headEnd type="none" w="med" len="med"/>
              <a:tailEnd type="none" w="med" len="med"/>
            </a:ln>
            <a:effectLst/>
          </c:spPr>
          <c:marker>
            <c:symbol val="none"/>
          </c:marker>
          <c:cat>
            <c:strRef>
              <c:f>'M53. ábra_chart'!$C$9:$C$73</c:f>
              <c:strCache>
                <c:ptCount val="6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strCache>
            </c:strRef>
          </c:cat>
          <c:val>
            <c:numRef>
              <c:f>'M53. ábra_chart'!$F$9:$F$73</c:f>
              <c:numCache>
                <c:formatCode>#\ ##0\ \ \ </c:formatCode>
                <c:ptCount val="65"/>
                <c:pt idx="0">
                  <c:v>103314928000</c:v>
                </c:pt>
                <c:pt idx="1">
                  <c:v>105905934000</c:v>
                </c:pt>
                <c:pt idx="2">
                  <c:v>103375906000</c:v>
                </c:pt>
                <c:pt idx="3">
                  <c:v>104400803000</c:v>
                </c:pt>
                <c:pt idx="4">
                  <c:v>106501932000</c:v>
                </c:pt>
                <c:pt idx="5">
                  <c:v>108279496000</c:v>
                </c:pt>
                <c:pt idx="6">
                  <c:v>110095956000</c:v>
                </c:pt>
                <c:pt idx="7">
                  <c:v>112869469000</c:v>
                </c:pt>
                <c:pt idx="8">
                  <c:v>116566177000</c:v>
                </c:pt>
                <c:pt idx="9">
                  <c:v>118519082000</c:v>
                </c:pt>
                <c:pt idx="10">
                  <c:v>120787437000</c:v>
                </c:pt>
                <c:pt idx="11">
                  <c:v>123436360000</c:v>
                </c:pt>
                <c:pt idx="12">
                  <c:v>127223616000</c:v>
                </c:pt>
                <c:pt idx="13">
                  <c:v>129671021000</c:v>
                </c:pt>
                <c:pt idx="14">
                  <c:v>126900495000</c:v>
                </c:pt>
                <c:pt idx="15">
                  <c:v>129406190000</c:v>
                </c:pt>
                <c:pt idx="16">
                  <c:v>130614109000</c:v>
                </c:pt>
                <c:pt idx="17">
                  <c:v>132919454000</c:v>
                </c:pt>
                <c:pt idx="18">
                  <c:v>133320816000</c:v>
                </c:pt>
                <c:pt idx="19">
                  <c:v>132334782000</c:v>
                </c:pt>
                <c:pt idx="20">
                  <c:v>133367577000</c:v>
                </c:pt>
                <c:pt idx="21">
                  <c:v>134246886000</c:v>
                </c:pt>
                <c:pt idx="22">
                  <c:v>134396438000</c:v>
                </c:pt>
                <c:pt idx="23">
                  <c:v>135570025000</c:v>
                </c:pt>
                <c:pt idx="24">
                  <c:v>138038138195</c:v>
                </c:pt>
                <c:pt idx="25">
                  <c:v>138419843000.00101</c:v>
                </c:pt>
                <c:pt idx="26">
                  <c:v>137606372233.35101</c:v>
                </c:pt>
                <c:pt idx="27">
                  <c:v>138074113000.00101</c:v>
                </c:pt>
                <c:pt idx="28">
                  <c:v>139942820000.00101</c:v>
                </c:pt>
                <c:pt idx="29">
                  <c:v>141666515352.00101</c:v>
                </c:pt>
                <c:pt idx="30">
                  <c:v>141431228000.00101</c:v>
                </c:pt>
                <c:pt idx="31">
                  <c:v>139923761000.00101</c:v>
                </c:pt>
                <c:pt idx="32">
                  <c:v>142951107000.00101</c:v>
                </c:pt>
                <c:pt idx="33">
                  <c:v>145263240612.12103</c:v>
                </c:pt>
                <c:pt idx="34">
                  <c:v>145409186000.00101</c:v>
                </c:pt>
                <c:pt idx="35">
                  <c:v>140853182555.00101</c:v>
                </c:pt>
                <c:pt idx="36">
                  <c:v>144492925776.00101</c:v>
                </c:pt>
                <c:pt idx="37">
                  <c:v>145358176914.00101</c:v>
                </c:pt>
                <c:pt idx="38">
                  <c:v>146574337575.00101</c:v>
                </c:pt>
                <c:pt idx="39">
                  <c:v>142897636331.00101</c:v>
                </c:pt>
                <c:pt idx="40">
                  <c:v>146292948580.00101</c:v>
                </c:pt>
                <c:pt idx="41">
                  <c:v>148075491796.00101</c:v>
                </c:pt>
                <c:pt idx="42">
                  <c:v>149528126841.00101</c:v>
                </c:pt>
                <c:pt idx="43">
                  <c:v>147780803613</c:v>
                </c:pt>
                <c:pt idx="44">
                  <c:v>152181343671</c:v>
                </c:pt>
                <c:pt idx="45">
                  <c:v>153523206811</c:v>
                </c:pt>
                <c:pt idx="46">
                  <c:v>155124662531</c:v>
                </c:pt>
                <c:pt idx="47">
                  <c:v>153394607326</c:v>
                </c:pt>
                <c:pt idx="48">
                  <c:v>159764552245</c:v>
                </c:pt>
                <c:pt idx="49">
                  <c:v>162458389847</c:v>
                </c:pt>
                <c:pt idx="50">
                  <c:v>164730640937</c:v>
                </c:pt>
                <c:pt idx="51">
                  <c:v>161714829309</c:v>
                </c:pt>
                <c:pt idx="52">
                  <c:v>167612868919</c:v>
                </c:pt>
                <c:pt idx="53">
                  <c:v>170595935367</c:v>
                </c:pt>
                <c:pt idx="54">
                  <c:v>172937263494</c:v>
                </c:pt>
                <c:pt idx="55">
                  <c:v>173679926567</c:v>
                </c:pt>
                <c:pt idx="56">
                  <c:v>179504004986</c:v>
                </c:pt>
                <c:pt idx="57">
                  <c:v>182965742570</c:v>
                </c:pt>
                <c:pt idx="58">
                  <c:v>186738591336</c:v>
                </c:pt>
                <c:pt idx="59">
                  <c:v>187215052444</c:v>
                </c:pt>
                <c:pt idx="60">
                  <c:v>193554928562</c:v>
                </c:pt>
                <c:pt idx="61">
                  <c:v>198891596045</c:v>
                </c:pt>
                <c:pt idx="62">
                  <c:v>202594007677</c:v>
                </c:pt>
                <c:pt idx="63">
                  <c:v>202405783915</c:v>
                </c:pt>
                <c:pt idx="64">
                  <c:v>210009973678</c:v>
                </c:pt>
              </c:numCache>
            </c:numRef>
          </c:val>
          <c:smooth val="0"/>
          <c:extLst>
            <c:ext xmlns:c16="http://schemas.microsoft.com/office/drawing/2014/chart" uri="{C3380CC4-5D6E-409C-BE32-E72D297353CC}">
              <c16:uniqueId val="{00000004-3D9C-480D-AAF2-14CBA7270A70}"/>
            </c:ext>
          </c:extLst>
        </c:ser>
        <c:ser>
          <c:idx val="2"/>
          <c:order val="2"/>
          <c:tx>
            <c:strRef>
              <c:f>'M53. ábra_chart'!$G$6</c:f>
              <c:strCache>
                <c:ptCount val="1"/>
                <c:pt idx="0">
                  <c:v>Other - HUF (RHS)</c:v>
                </c:pt>
              </c:strCache>
            </c:strRef>
          </c:tx>
          <c:spPr>
            <a:ln w="28575" cap="rnd" cmpd="sng" algn="ctr">
              <a:solidFill>
                <a:srgbClr val="009EE0"/>
              </a:solidFill>
              <a:prstDash val="dashDot"/>
              <a:round/>
              <a:headEnd type="none" w="med" len="med"/>
              <a:tailEnd type="none" w="med" len="med"/>
            </a:ln>
            <a:effectLst/>
          </c:spPr>
          <c:marker>
            <c:symbol val="none"/>
          </c:marker>
          <c:cat>
            <c:strRef>
              <c:f>'M53. ábra_chart'!$C$9:$C$73</c:f>
              <c:strCache>
                <c:ptCount val="6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Q1</c:v>
                </c:pt>
                <c:pt idx="16">
                  <c:v>2009Q2</c:v>
                </c:pt>
                <c:pt idx="17">
                  <c:v>Q3</c:v>
                </c:pt>
                <c:pt idx="18">
                  <c:v>Q4</c:v>
                </c:pt>
                <c:pt idx="19">
                  <c:v>2010Q1</c:v>
                </c:pt>
                <c:pt idx="20">
                  <c:v>2010Q2</c:v>
                </c:pt>
                <c:pt idx="21">
                  <c:v>Q3</c:v>
                </c:pt>
                <c:pt idx="22">
                  <c:v>Q4</c:v>
                </c:pt>
                <c:pt idx="23">
                  <c:v>2011Q1</c:v>
                </c:pt>
                <c:pt idx="24">
                  <c:v>2011Q2</c:v>
                </c:pt>
                <c:pt idx="25">
                  <c:v>Q3</c:v>
                </c:pt>
                <c:pt idx="26">
                  <c:v>Q4</c:v>
                </c:pt>
                <c:pt idx="27">
                  <c:v>2012Q1</c:v>
                </c:pt>
                <c:pt idx="28">
                  <c:v>2012Q2</c:v>
                </c:pt>
                <c:pt idx="29">
                  <c:v>Q3</c:v>
                </c:pt>
                <c:pt idx="30">
                  <c:v>Q4</c:v>
                </c:pt>
                <c:pt idx="31">
                  <c:v>2013Q1</c:v>
                </c:pt>
                <c:pt idx="32">
                  <c:v>2013Q2</c:v>
                </c:pt>
                <c:pt idx="33">
                  <c:v>Q3</c:v>
                </c:pt>
                <c:pt idx="34">
                  <c:v>Q4</c:v>
                </c:pt>
                <c:pt idx="35">
                  <c:v>2014Q1</c:v>
                </c:pt>
                <c:pt idx="36">
                  <c:v>2014Q2</c:v>
                </c:pt>
                <c:pt idx="37">
                  <c:v>Q3</c:v>
                </c:pt>
                <c:pt idx="38">
                  <c:v>Q4</c:v>
                </c:pt>
                <c:pt idx="39">
                  <c:v>2015Q1</c:v>
                </c:pt>
                <c:pt idx="40">
                  <c:v>2015Q2</c:v>
                </c:pt>
                <c:pt idx="41">
                  <c:v>Q3</c:v>
                </c:pt>
                <c:pt idx="42">
                  <c:v>Q4</c:v>
                </c:pt>
                <c:pt idx="43">
                  <c:v>2016Q1</c:v>
                </c:pt>
                <c:pt idx="44">
                  <c:v>2016Q2</c:v>
                </c:pt>
                <c:pt idx="45">
                  <c:v>Q3</c:v>
                </c:pt>
                <c:pt idx="46">
                  <c:v>Q4</c:v>
                </c:pt>
                <c:pt idx="47">
                  <c:v>2017Q1</c:v>
                </c:pt>
                <c:pt idx="48">
                  <c:v>2017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strCache>
            </c:strRef>
          </c:cat>
          <c:val>
            <c:numRef>
              <c:f>'M53. ábra_chart'!$G$9:$G$73</c:f>
              <c:numCache>
                <c:formatCode>#\ ##0\ \ \ </c:formatCode>
                <c:ptCount val="65"/>
                <c:pt idx="0">
                  <c:v>30335045000</c:v>
                </c:pt>
                <c:pt idx="1">
                  <c:v>31089341000</c:v>
                </c:pt>
                <c:pt idx="2">
                  <c:v>27625418000</c:v>
                </c:pt>
                <c:pt idx="3">
                  <c:v>28696690000</c:v>
                </c:pt>
                <c:pt idx="4">
                  <c:v>29993700000</c:v>
                </c:pt>
                <c:pt idx="5">
                  <c:v>30669951000</c:v>
                </c:pt>
                <c:pt idx="6">
                  <c:v>31011076000</c:v>
                </c:pt>
                <c:pt idx="7">
                  <c:v>31821630000</c:v>
                </c:pt>
                <c:pt idx="8">
                  <c:v>32330158000</c:v>
                </c:pt>
                <c:pt idx="9">
                  <c:v>32647394000</c:v>
                </c:pt>
                <c:pt idx="10">
                  <c:v>33184743000</c:v>
                </c:pt>
                <c:pt idx="11">
                  <c:v>33265771000</c:v>
                </c:pt>
                <c:pt idx="12">
                  <c:v>33622906000</c:v>
                </c:pt>
                <c:pt idx="13">
                  <c:v>34484866000</c:v>
                </c:pt>
                <c:pt idx="14">
                  <c:v>33857803000</c:v>
                </c:pt>
                <c:pt idx="15">
                  <c:v>36573063000</c:v>
                </c:pt>
                <c:pt idx="16">
                  <c:v>36216327000</c:v>
                </c:pt>
                <c:pt idx="17">
                  <c:v>36739063000</c:v>
                </c:pt>
                <c:pt idx="18">
                  <c:v>36972907000</c:v>
                </c:pt>
                <c:pt idx="19">
                  <c:v>37396637000</c:v>
                </c:pt>
                <c:pt idx="20">
                  <c:v>37888816000</c:v>
                </c:pt>
                <c:pt idx="21">
                  <c:v>39181045000</c:v>
                </c:pt>
                <c:pt idx="22">
                  <c:v>39844832000</c:v>
                </c:pt>
                <c:pt idx="23">
                  <c:v>40771584275</c:v>
                </c:pt>
                <c:pt idx="24">
                  <c:v>42458816285</c:v>
                </c:pt>
                <c:pt idx="25">
                  <c:v>43013225000.01297</c:v>
                </c:pt>
                <c:pt idx="26">
                  <c:v>43388742620.612</c:v>
                </c:pt>
                <c:pt idx="27">
                  <c:v>39807698000.011993</c:v>
                </c:pt>
                <c:pt idx="28">
                  <c:v>39972511000.011993</c:v>
                </c:pt>
                <c:pt idx="29">
                  <c:v>44382989339.011993</c:v>
                </c:pt>
                <c:pt idx="30">
                  <c:v>41677777962.011993</c:v>
                </c:pt>
                <c:pt idx="31">
                  <c:v>42729128605.011993</c:v>
                </c:pt>
                <c:pt idx="32">
                  <c:v>43894816000.011993</c:v>
                </c:pt>
                <c:pt idx="33">
                  <c:v>45451939882.305969</c:v>
                </c:pt>
                <c:pt idx="34">
                  <c:v>46548494000.011993</c:v>
                </c:pt>
                <c:pt idx="35">
                  <c:v>45049912828.011993</c:v>
                </c:pt>
                <c:pt idx="36">
                  <c:v>46266498334.011993</c:v>
                </c:pt>
                <c:pt idx="37">
                  <c:v>47005137168.011993</c:v>
                </c:pt>
                <c:pt idx="38">
                  <c:v>47724533156.011993</c:v>
                </c:pt>
                <c:pt idx="39">
                  <c:v>48768639205.227997</c:v>
                </c:pt>
                <c:pt idx="40">
                  <c:v>49688960425.10495</c:v>
                </c:pt>
                <c:pt idx="41">
                  <c:v>50471829797.347992</c:v>
                </c:pt>
                <c:pt idx="42">
                  <c:v>52102004388.722015</c:v>
                </c:pt>
                <c:pt idx="43">
                  <c:v>47116716767</c:v>
                </c:pt>
                <c:pt idx="44">
                  <c:v>48623146502</c:v>
                </c:pt>
                <c:pt idx="45">
                  <c:v>49869479402</c:v>
                </c:pt>
                <c:pt idx="46">
                  <c:v>50357616534</c:v>
                </c:pt>
                <c:pt idx="47">
                  <c:v>52790804640</c:v>
                </c:pt>
                <c:pt idx="48">
                  <c:v>54177168615</c:v>
                </c:pt>
                <c:pt idx="49">
                  <c:v>56388232391</c:v>
                </c:pt>
                <c:pt idx="50">
                  <c:v>56800584227</c:v>
                </c:pt>
                <c:pt idx="51">
                  <c:v>58363630386</c:v>
                </c:pt>
                <c:pt idx="52">
                  <c:v>61167825424</c:v>
                </c:pt>
                <c:pt idx="53">
                  <c:v>64448657236</c:v>
                </c:pt>
                <c:pt idx="54">
                  <c:v>65368860767.000008</c:v>
                </c:pt>
                <c:pt idx="55">
                  <c:v>67842612659</c:v>
                </c:pt>
                <c:pt idx="56">
                  <c:v>68637534294</c:v>
                </c:pt>
                <c:pt idx="57">
                  <c:v>70961440660</c:v>
                </c:pt>
                <c:pt idx="58">
                  <c:v>70256215054</c:v>
                </c:pt>
                <c:pt idx="59">
                  <c:v>71925702146</c:v>
                </c:pt>
                <c:pt idx="60">
                  <c:v>72536917933</c:v>
                </c:pt>
                <c:pt idx="61">
                  <c:v>74280650036</c:v>
                </c:pt>
                <c:pt idx="62">
                  <c:v>75803632638</c:v>
                </c:pt>
                <c:pt idx="63">
                  <c:v>76212109994</c:v>
                </c:pt>
                <c:pt idx="64">
                  <c:v>79255835882</c:v>
                </c:pt>
              </c:numCache>
            </c:numRef>
          </c:val>
          <c:smooth val="0"/>
          <c:extLst>
            <c:ext xmlns:c16="http://schemas.microsoft.com/office/drawing/2014/chart" uri="{C3380CC4-5D6E-409C-BE32-E72D297353CC}">
              <c16:uniqueId val="{00000005-3D9C-480D-AAF2-14CBA7270A70}"/>
            </c:ext>
          </c:extLst>
        </c:ser>
        <c:dLbls>
          <c:showLegendKey val="0"/>
          <c:showVal val="0"/>
          <c:showCatName val="0"/>
          <c:showSerName val="0"/>
          <c:showPercent val="0"/>
          <c:showBubbleSize val="0"/>
        </c:dLbls>
        <c:marker val="1"/>
        <c:smooth val="0"/>
        <c:axId val="907064552"/>
        <c:axId val="907068160"/>
      </c:lineChart>
      <c:catAx>
        <c:axId val="900732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35632"/>
        <c:crosses val="autoZero"/>
        <c:auto val="1"/>
        <c:lblAlgn val="ctr"/>
        <c:lblOffset val="100"/>
        <c:tickLblSkip val="2"/>
        <c:tickMarkSkip val="2"/>
        <c:noMultiLvlLbl val="0"/>
      </c:catAx>
      <c:valAx>
        <c:axId val="9007356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on pcs</a:t>
                </a:r>
              </a:p>
            </c:rich>
          </c:tx>
          <c:layout>
            <c:manualLayout>
              <c:xMode val="edge"/>
              <c:yMode val="edge"/>
              <c:x val="6.535034194542084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32680"/>
        <c:crosses val="autoZero"/>
        <c:crossBetween val="between"/>
        <c:dispUnits>
          <c:builtInUnit val="millions"/>
        </c:dispUnits>
      </c:valAx>
      <c:valAx>
        <c:axId val="907068160"/>
        <c:scaling>
          <c:orientation val="minMax"/>
          <c:max val="40000000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0893125975683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7064552"/>
        <c:crosses val="max"/>
        <c:crossBetween val="between"/>
        <c:majorUnit val="50000000000"/>
        <c:dispUnits>
          <c:builtInUnit val="billions"/>
        </c:dispUnits>
      </c:valAx>
      <c:catAx>
        <c:axId val="907064552"/>
        <c:scaling>
          <c:orientation val="minMax"/>
        </c:scaling>
        <c:delete val="1"/>
        <c:axPos val="b"/>
        <c:numFmt formatCode="General" sourceLinked="1"/>
        <c:majorTickMark val="out"/>
        <c:minorTickMark val="none"/>
        <c:tickLblPos val="nextTo"/>
        <c:crossAx val="9070681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215988888888889"/>
          <c:y val="0.81289444444444448"/>
          <c:w val="0.72855186896554125"/>
          <c:h val="0.1731605534329875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2900069813255"/>
          <c:y val="5.5474027596458982E-2"/>
          <c:w val="0.80583567132264311"/>
          <c:h val="0.64148793549569527"/>
        </c:manualLayout>
      </c:layout>
      <c:areaChart>
        <c:grouping val="stacked"/>
        <c:varyColors val="0"/>
        <c:ser>
          <c:idx val="0"/>
          <c:order val="0"/>
          <c:tx>
            <c:strRef>
              <c:f>'M54. ábra_chart'!$E$8</c:f>
              <c:strCache>
                <c:ptCount val="1"/>
                <c:pt idx="0">
                  <c:v>Hagyományos</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cat>
            <c:strRef>
              <c:f>'M54. ábra_chart'!$D$10:$D$70</c:f>
              <c:strCache>
                <c:ptCount val="61"/>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strCache>
            </c:strRef>
          </c:cat>
          <c:val>
            <c:numRef>
              <c:f>'M54. ábra_chart'!$E$10:$E$70</c:f>
              <c:numCache>
                <c:formatCode>#\ ##0\ </c:formatCode>
                <c:ptCount val="61"/>
                <c:pt idx="0">
                  <c:v>2159796</c:v>
                </c:pt>
                <c:pt idx="1">
                  <c:v>2156757</c:v>
                </c:pt>
                <c:pt idx="2">
                  <c:v>2137455</c:v>
                </c:pt>
                <c:pt idx="3">
                  <c:v>2088804</c:v>
                </c:pt>
                <c:pt idx="4">
                  <c:v>2061163</c:v>
                </c:pt>
                <c:pt idx="5">
                  <c:v>2035742</c:v>
                </c:pt>
                <c:pt idx="6">
                  <c:v>2013482</c:v>
                </c:pt>
                <c:pt idx="7">
                  <c:v>1971978</c:v>
                </c:pt>
                <c:pt idx="8">
                  <c:v>1948155</c:v>
                </c:pt>
                <c:pt idx="9">
                  <c:v>1912468</c:v>
                </c:pt>
                <c:pt idx="10">
                  <c:v>1877509</c:v>
                </c:pt>
                <c:pt idx="11">
                  <c:v>1829103</c:v>
                </c:pt>
                <c:pt idx="12">
                  <c:v>1781538</c:v>
                </c:pt>
                <c:pt idx="13">
                  <c:v>1739384</c:v>
                </c:pt>
                <c:pt idx="14">
                  <c:v>1709466</c:v>
                </c:pt>
                <c:pt idx="15">
                  <c:v>1664854</c:v>
                </c:pt>
                <c:pt idx="16">
                  <c:v>1635478</c:v>
                </c:pt>
                <c:pt idx="17">
                  <c:v>1589995</c:v>
                </c:pt>
                <c:pt idx="18">
                  <c:v>1593248</c:v>
                </c:pt>
                <c:pt idx="19">
                  <c:v>1569238</c:v>
                </c:pt>
                <c:pt idx="20">
                  <c:v>1536093</c:v>
                </c:pt>
                <c:pt idx="21">
                  <c:v>1504152</c:v>
                </c:pt>
                <c:pt idx="22">
                  <c:v>1457361</c:v>
                </c:pt>
                <c:pt idx="23">
                  <c:v>1421733</c:v>
                </c:pt>
                <c:pt idx="24">
                  <c:v>1380030</c:v>
                </c:pt>
                <c:pt idx="25">
                  <c:v>1356543</c:v>
                </c:pt>
                <c:pt idx="26">
                  <c:v>1325861</c:v>
                </c:pt>
                <c:pt idx="27">
                  <c:v>1281033</c:v>
                </c:pt>
                <c:pt idx="28">
                  <c:v>1264238</c:v>
                </c:pt>
                <c:pt idx="29">
                  <c:v>1239785</c:v>
                </c:pt>
                <c:pt idx="30">
                  <c:v>1231384</c:v>
                </c:pt>
                <c:pt idx="31">
                  <c:v>1225682</c:v>
                </c:pt>
                <c:pt idx="32">
                  <c:v>1215790</c:v>
                </c:pt>
                <c:pt idx="33">
                  <c:v>1208792</c:v>
                </c:pt>
                <c:pt idx="34">
                  <c:v>1202378</c:v>
                </c:pt>
                <c:pt idx="35">
                  <c:v>1209221</c:v>
                </c:pt>
                <c:pt idx="36">
                  <c:v>1199320</c:v>
                </c:pt>
                <c:pt idx="37">
                  <c:v>1187121</c:v>
                </c:pt>
                <c:pt idx="38">
                  <c:v>1178013</c:v>
                </c:pt>
                <c:pt idx="39">
                  <c:v>1117663</c:v>
                </c:pt>
                <c:pt idx="40">
                  <c:v>1120061</c:v>
                </c:pt>
                <c:pt idx="41">
                  <c:v>1089003</c:v>
                </c:pt>
                <c:pt idx="42">
                  <c:v>1124005</c:v>
                </c:pt>
                <c:pt idx="43">
                  <c:v>1097654</c:v>
                </c:pt>
                <c:pt idx="44">
                  <c:v>1115826</c:v>
                </c:pt>
                <c:pt idx="45">
                  <c:v>1108362</c:v>
                </c:pt>
                <c:pt idx="46">
                  <c:v>1117885</c:v>
                </c:pt>
                <c:pt idx="47">
                  <c:v>1101940</c:v>
                </c:pt>
                <c:pt idx="48">
                  <c:v>1097341</c:v>
                </c:pt>
                <c:pt idx="49">
                  <c:v>1097844</c:v>
                </c:pt>
                <c:pt idx="50">
                  <c:v>1098279</c:v>
                </c:pt>
                <c:pt idx="51">
                  <c:v>1097573</c:v>
                </c:pt>
                <c:pt idx="52">
                  <c:v>1095455</c:v>
                </c:pt>
                <c:pt idx="53">
                  <c:v>1085771</c:v>
                </c:pt>
                <c:pt idx="54">
                  <c:v>1084580</c:v>
                </c:pt>
                <c:pt idx="55">
                  <c:v>1079907</c:v>
                </c:pt>
                <c:pt idx="56">
                  <c:v>1070568</c:v>
                </c:pt>
                <c:pt idx="57">
                  <c:v>1068267</c:v>
                </c:pt>
                <c:pt idx="58">
                  <c:v>1065232</c:v>
                </c:pt>
                <c:pt idx="59">
                  <c:v>1056241</c:v>
                </c:pt>
                <c:pt idx="60">
                  <c:v>1047882</c:v>
                </c:pt>
              </c:numCache>
            </c:numRef>
          </c:val>
          <c:extLst>
            <c:ext xmlns:c16="http://schemas.microsoft.com/office/drawing/2014/chart" uri="{C3380CC4-5D6E-409C-BE32-E72D297353CC}">
              <c16:uniqueId val="{00000000-4B9D-4B65-A577-260524E93A53}"/>
            </c:ext>
          </c:extLst>
        </c:ser>
        <c:ser>
          <c:idx val="1"/>
          <c:order val="1"/>
          <c:tx>
            <c:strRef>
              <c:f>'M54. ábra_chart'!$F$8</c:f>
              <c:strCache>
                <c:ptCount val="1"/>
                <c:pt idx="0">
                  <c:v>Unit-linked</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cat>
            <c:strRef>
              <c:f>'M54. ábra_chart'!$D$10:$D$70</c:f>
              <c:strCache>
                <c:ptCount val="61"/>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strCache>
            </c:strRef>
          </c:cat>
          <c:val>
            <c:numRef>
              <c:f>'M54. ábra_chart'!$F$10:$F$70</c:f>
              <c:numCache>
                <c:formatCode>#\ ##0\ </c:formatCode>
                <c:ptCount val="61"/>
                <c:pt idx="0">
                  <c:v>751747</c:v>
                </c:pt>
                <c:pt idx="1">
                  <c:v>805712</c:v>
                </c:pt>
                <c:pt idx="2">
                  <c:v>827881</c:v>
                </c:pt>
                <c:pt idx="3">
                  <c:v>847532</c:v>
                </c:pt>
                <c:pt idx="4">
                  <c:v>867117</c:v>
                </c:pt>
                <c:pt idx="5">
                  <c:v>899814</c:v>
                </c:pt>
                <c:pt idx="6">
                  <c:v>936109</c:v>
                </c:pt>
                <c:pt idx="7">
                  <c:v>967244</c:v>
                </c:pt>
                <c:pt idx="8">
                  <c:v>1002161</c:v>
                </c:pt>
                <c:pt idx="9">
                  <c:v>1023199</c:v>
                </c:pt>
                <c:pt idx="10">
                  <c:v>1025200</c:v>
                </c:pt>
                <c:pt idx="11">
                  <c:v>1014066</c:v>
                </c:pt>
                <c:pt idx="12">
                  <c:v>1015752</c:v>
                </c:pt>
                <c:pt idx="13">
                  <c:v>1011199</c:v>
                </c:pt>
                <c:pt idx="14">
                  <c:v>1023135</c:v>
                </c:pt>
                <c:pt idx="15">
                  <c:v>1026574</c:v>
                </c:pt>
                <c:pt idx="16">
                  <c:v>1028179</c:v>
                </c:pt>
                <c:pt idx="17">
                  <c:v>1037478</c:v>
                </c:pt>
                <c:pt idx="18">
                  <c:v>1002142</c:v>
                </c:pt>
                <c:pt idx="19">
                  <c:v>1019305</c:v>
                </c:pt>
                <c:pt idx="20">
                  <c:v>1040998</c:v>
                </c:pt>
                <c:pt idx="21">
                  <c:v>1045350</c:v>
                </c:pt>
                <c:pt idx="22">
                  <c:v>1036253</c:v>
                </c:pt>
                <c:pt idx="23">
                  <c:v>1026609</c:v>
                </c:pt>
                <c:pt idx="24">
                  <c:v>1008097</c:v>
                </c:pt>
                <c:pt idx="25">
                  <c:v>997710</c:v>
                </c:pt>
                <c:pt idx="26">
                  <c:v>1001097</c:v>
                </c:pt>
                <c:pt idx="27">
                  <c:v>992042</c:v>
                </c:pt>
                <c:pt idx="28">
                  <c:v>986053</c:v>
                </c:pt>
                <c:pt idx="29">
                  <c:v>986053</c:v>
                </c:pt>
                <c:pt idx="30">
                  <c:v>986728</c:v>
                </c:pt>
                <c:pt idx="31">
                  <c:v>999367</c:v>
                </c:pt>
                <c:pt idx="32">
                  <c:v>1005130</c:v>
                </c:pt>
                <c:pt idx="33">
                  <c:v>1011651</c:v>
                </c:pt>
                <c:pt idx="34">
                  <c:v>1019642</c:v>
                </c:pt>
                <c:pt idx="35">
                  <c:v>1034668</c:v>
                </c:pt>
                <c:pt idx="36">
                  <c:v>1041686</c:v>
                </c:pt>
                <c:pt idx="37">
                  <c:v>1045129</c:v>
                </c:pt>
                <c:pt idx="38">
                  <c:v>1061693</c:v>
                </c:pt>
                <c:pt idx="39">
                  <c:v>1025322</c:v>
                </c:pt>
                <c:pt idx="40">
                  <c:v>1031022</c:v>
                </c:pt>
                <c:pt idx="41">
                  <c:v>1029175</c:v>
                </c:pt>
                <c:pt idx="42">
                  <c:v>1045277</c:v>
                </c:pt>
                <c:pt idx="43">
                  <c:v>1045693</c:v>
                </c:pt>
                <c:pt idx="44">
                  <c:v>1042028</c:v>
                </c:pt>
                <c:pt idx="45">
                  <c:v>1041120</c:v>
                </c:pt>
                <c:pt idx="46">
                  <c:v>1053160</c:v>
                </c:pt>
                <c:pt idx="47">
                  <c:v>1043664</c:v>
                </c:pt>
                <c:pt idx="48">
                  <c:v>1045185</c:v>
                </c:pt>
                <c:pt idx="49">
                  <c:v>1049775</c:v>
                </c:pt>
                <c:pt idx="50">
                  <c:v>1055911</c:v>
                </c:pt>
                <c:pt idx="51">
                  <c:v>1050032</c:v>
                </c:pt>
                <c:pt idx="52">
                  <c:v>1056344</c:v>
                </c:pt>
                <c:pt idx="53">
                  <c:v>1055800</c:v>
                </c:pt>
                <c:pt idx="54">
                  <c:v>1049866</c:v>
                </c:pt>
                <c:pt idx="55">
                  <c:v>1053737</c:v>
                </c:pt>
                <c:pt idx="56">
                  <c:v>1052337</c:v>
                </c:pt>
                <c:pt idx="57">
                  <c:v>1051204</c:v>
                </c:pt>
                <c:pt idx="58">
                  <c:v>1052938</c:v>
                </c:pt>
                <c:pt idx="59">
                  <c:v>1062658</c:v>
                </c:pt>
                <c:pt idx="60">
                  <c:v>1068407</c:v>
                </c:pt>
              </c:numCache>
            </c:numRef>
          </c:val>
          <c:extLst>
            <c:ext xmlns:c16="http://schemas.microsoft.com/office/drawing/2014/chart" uri="{C3380CC4-5D6E-409C-BE32-E72D297353CC}">
              <c16:uniqueId val="{00000001-4B9D-4B65-A577-260524E93A53}"/>
            </c:ext>
          </c:extLst>
        </c:ser>
        <c:dLbls>
          <c:showLegendKey val="0"/>
          <c:showVal val="0"/>
          <c:showCatName val="0"/>
          <c:showSerName val="0"/>
          <c:showPercent val="0"/>
          <c:showBubbleSize val="0"/>
        </c:dLbls>
        <c:axId val="900776304"/>
        <c:axId val="900774992"/>
      </c:areaChart>
      <c:lineChart>
        <c:grouping val="standard"/>
        <c:varyColors val="0"/>
        <c:ser>
          <c:idx val="2"/>
          <c:order val="2"/>
          <c:tx>
            <c:strRef>
              <c:f>'M54. ábra_chart'!$G$8</c:f>
              <c:strCache>
                <c:ptCount val="1"/>
                <c:pt idx="0">
                  <c:v>Hagy. szaporulat (jobb skála)</c:v>
                </c:pt>
              </c:strCache>
            </c:strRef>
          </c:tx>
          <c:spPr>
            <a:ln w="28575" cap="flat" cmpd="sng" algn="ctr">
              <a:solidFill>
                <a:schemeClr val="accent3"/>
              </a:solidFill>
              <a:prstDash val="solid"/>
              <a:round/>
              <a:headEnd type="none" w="med" len="med"/>
              <a:tailEnd type="none" w="med" len="med"/>
            </a:ln>
            <a:effectLst/>
          </c:spPr>
          <c:marker>
            <c:symbol val="none"/>
          </c:marker>
          <c:cat>
            <c:strRef>
              <c:f>'M54. ábra_chart'!$D$10:$D$70</c:f>
              <c:strCache>
                <c:ptCount val="61"/>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strCache>
            </c:strRef>
          </c:cat>
          <c:val>
            <c:numRef>
              <c:f>'M54. ábra_chart'!$G$10:$G$70</c:f>
              <c:numCache>
                <c:formatCode>#\ ##0\ </c:formatCode>
                <c:ptCount val="61"/>
                <c:pt idx="0">
                  <c:v>80494</c:v>
                </c:pt>
                <c:pt idx="1">
                  <c:v>158234</c:v>
                </c:pt>
                <c:pt idx="2">
                  <c:v>88798</c:v>
                </c:pt>
                <c:pt idx="3">
                  <c:v>72834</c:v>
                </c:pt>
                <c:pt idx="4">
                  <c:v>72050</c:v>
                </c:pt>
                <c:pt idx="5">
                  <c:v>59357</c:v>
                </c:pt>
                <c:pt idx="6">
                  <c:v>83457</c:v>
                </c:pt>
                <c:pt idx="7">
                  <c:v>63736</c:v>
                </c:pt>
                <c:pt idx="8">
                  <c:v>95971</c:v>
                </c:pt>
                <c:pt idx="9">
                  <c:v>127605</c:v>
                </c:pt>
                <c:pt idx="10">
                  <c:v>62075</c:v>
                </c:pt>
                <c:pt idx="11">
                  <c:v>60811</c:v>
                </c:pt>
                <c:pt idx="12">
                  <c:v>66480</c:v>
                </c:pt>
                <c:pt idx="13">
                  <c:v>69763.199999999997</c:v>
                </c:pt>
                <c:pt idx="14">
                  <c:v>75022.8</c:v>
                </c:pt>
                <c:pt idx="15">
                  <c:v>75017</c:v>
                </c:pt>
                <c:pt idx="16">
                  <c:v>66954</c:v>
                </c:pt>
                <c:pt idx="17">
                  <c:v>58051</c:v>
                </c:pt>
                <c:pt idx="18">
                  <c:v>100941</c:v>
                </c:pt>
                <c:pt idx="19">
                  <c:v>87743</c:v>
                </c:pt>
                <c:pt idx="20">
                  <c:v>86929</c:v>
                </c:pt>
                <c:pt idx="21">
                  <c:v>64204</c:v>
                </c:pt>
                <c:pt idx="22">
                  <c:v>59588</c:v>
                </c:pt>
                <c:pt idx="23">
                  <c:v>77904</c:v>
                </c:pt>
                <c:pt idx="24">
                  <c:v>56659</c:v>
                </c:pt>
                <c:pt idx="25">
                  <c:v>54747</c:v>
                </c:pt>
                <c:pt idx="26">
                  <c:v>61128</c:v>
                </c:pt>
                <c:pt idx="27">
                  <c:v>58394</c:v>
                </c:pt>
                <c:pt idx="28">
                  <c:v>81381</c:v>
                </c:pt>
                <c:pt idx="29">
                  <c:v>42958</c:v>
                </c:pt>
                <c:pt idx="30">
                  <c:v>59268</c:v>
                </c:pt>
                <c:pt idx="31">
                  <c:v>62479</c:v>
                </c:pt>
                <c:pt idx="32">
                  <c:v>48644</c:v>
                </c:pt>
                <c:pt idx="33">
                  <c:v>54522</c:v>
                </c:pt>
                <c:pt idx="34">
                  <c:v>47666</c:v>
                </c:pt>
                <c:pt idx="35">
                  <c:v>55239</c:v>
                </c:pt>
                <c:pt idx="36">
                  <c:v>49042</c:v>
                </c:pt>
                <c:pt idx="37">
                  <c:v>47905</c:v>
                </c:pt>
                <c:pt idx="38">
                  <c:v>53403</c:v>
                </c:pt>
                <c:pt idx="39">
                  <c:v>78689</c:v>
                </c:pt>
                <c:pt idx="40">
                  <c:v>49667</c:v>
                </c:pt>
                <c:pt idx="41">
                  <c:v>35819.5</c:v>
                </c:pt>
                <c:pt idx="42">
                  <c:v>65992.5</c:v>
                </c:pt>
                <c:pt idx="43">
                  <c:v>46780</c:v>
                </c:pt>
                <c:pt idx="44">
                  <c:v>58167</c:v>
                </c:pt>
                <c:pt idx="45">
                  <c:v>37267</c:v>
                </c:pt>
                <c:pt idx="46">
                  <c:v>54876</c:v>
                </c:pt>
                <c:pt idx="47">
                  <c:v>43703</c:v>
                </c:pt>
                <c:pt idx="48">
                  <c:v>43927</c:v>
                </c:pt>
                <c:pt idx="49">
                  <c:v>41537</c:v>
                </c:pt>
                <c:pt idx="50">
                  <c:v>44715</c:v>
                </c:pt>
                <c:pt idx="51">
                  <c:v>56080</c:v>
                </c:pt>
                <c:pt idx="52">
                  <c:v>45841</c:v>
                </c:pt>
                <c:pt idx="53">
                  <c:v>36729</c:v>
                </c:pt>
                <c:pt idx="54">
                  <c:v>44454</c:v>
                </c:pt>
                <c:pt idx="55">
                  <c:v>44325</c:v>
                </c:pt>
                <c:pt idx="56">
                  <c:v>32466</c:v>
                </c:pt>
                <c:pt idx="57">
                  <c:v>36659</c:v>
                </c:pt>
                <c:pt idx="58">
                  <c:v>41385</c:v>
                </c:pt>
                <c:pt idx="59">
                  <c:v>36111</c:v>
                </c:pt>
                <c:pt idx="60">
                  <c:v>34609</c:v>
                </c:pt>
              </c:numCache>
            </c:numRef>
          </c:val>
          <c:smooth val="0"/>
          <c:extLst>
            <c:ext xmlns:c16="http://schemas.microsoft.com/office/drawing/2014/chart" uri="{C3380CC4-5D6E-409C-BE32-E72D297353CC}">
              <c16:uniqueId val="{00000002-4B9D-4B65-A577-260524E93A53}"/>
            </c:ext>
          </c:extLst>
        </c:ser>
        <c:ser>
          <c:idx val="3"/>
          <c:order val="3"/>
          <c:tx>
            <c:strRef>
              <c:f>'M54. ábra_chart'!$H$8</c:f>
              <c:strCache>
                <c:ptCount val="1"/>
                <c:pt idx="0">
                  <c:v>UL szaporulat (jobb skála)</c:v>
                </c:pt>
              </c:strCache>
            </c:strRef>
          </c:tx>
          <c:spPr>
            <a:ln w="28575" cap="flat" cmpd="sng" algn="ctr">
              <a:solidFill>
                <a:schemeClr val="tx2"/>
              </a:solidFill>
              <a:prstDash val="solid"/>
              <a:round/>
              <a:headEnd type="none" w="med" len="med"/>
              <a:tailEnd type="none" w="med" len="med"/>
            </a:ln>
            <a:effectLst/>
          </c:spPr>
          <c:marker>
            <c:symbol val="none"/>
          </c:marker>
          <c:cat>
            <c:strRef>
              <c:f>'M54. ábra_chart'!$D$10:$D$70</c:f>
              <c:strCache>
                <c:ptCount val="61"/>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strCache>
            </c:strRef>
          </c:cat>
          <c:val>
            <c:numRef>
              <c:f>'M54. ábra_chart'!$H$10:$H$70</c:f>
              <c:numCache>
                <c:formatCode>#\ ##0\ </c:formatCode>
                <c:ptCount val="61"/>
                <c:pt idx="0">
                  <c:v>41974</c:v>
                </c:pt>
                <c:pt idx="1">
                  <c:v>98040</c:v>
                </c:pt>
                <c:pt idx="2">
                  <c:v>52036</c:v>
                </c:pt>
                <c:pt idx="3">
                  <c:v>49097</c:v>
                </c:pt>
                <c:pt idx="4">
                  <c:v>55483</c:v>
                </c:pt>
                <c:pt idx="5">
                  <c:v>66488</c:v>
                </c:pt>
                <c:pt idx="6">
                  <c:v>77460</c:v>
                </c:pt>
                <c:pt idx="7">
                  <c:v>67520</c:v>
                </c:pt>
                <c:pt idx="8">
                  <c:v>69118</c:v>
                </c:pt>
                <c:pt idx="9">
                  <c:v>55093</c:v>
                </c:pt>
                <c:pt idx="10">
                  <c:v>47751</c:v>
                </c:pt>
                <c:pt idx="11">
                  <c:v>40904</c:v>
                </c:pt>
                <c:pt idx="12">
                  <c:v>49669</c:v>
                </c:pt>
                <c:pt idx="13">
                  <c:v>44648</c:v>
                </c:pt>
                <c:pt idx="14">
                  <c:v>77058</c:v>
                </c:pt>
                <c:pt idx="15">
                  <c:v>60177</c:v>
                </c:pt>
                <c:pt idx="16">
                  <c:v>63547</c:v>
                </c:pt>
                <c:pt idx="17">
                  <c:v>63244</c:v>
                </c:pt>
                <c:pt idx="18">
                  <c:v>72922</c:v>
                </c:pt>
                <c:pt idx="19">
                  <c:v>68316</c:v>
                </c:pt>
                <c:pt idx="20">
                  <c:v>106066</c:v>
                </c:pt>
                <c:pt idx="21">
                  <c:v>68910</c:v>
                </c:pt>
                <c:pt idx="22">
                  <c:v>73560</c:v>
                </c:pt>
                <c:pt idx="23">
                  <c:v>62640</c:v>
                </c:pt>
                <c:pt idx="24">
                  <c:v>46541</c:v>
                </c:pt>
                <c:pt idx="25">
                  <c:v>50684</c:v>
                </c:pt>
                <c:pt idx="26">
                  <c:v>59690</c:v>
                </c:pt>
                <c:pt idx="27">
                  <c:v>54811</c:v>
                </c:pt>
                <c:pt idx="28">
                  <c:v>55224</c:v>
                </c:pt>
                <c:pt idx="29">
                  <c:v>46172</c:v>
                </c:pt>
                <c:pt idx="30">
                  <c:v>53762</c:v>
                </c:pt>
                <c:pt idx="31">
                  <c:v>53475</c:v>
                </c:pt>
                <c:pt idx="32">
                  <c:v>50673</c:v>
                </c:pt>
                <c:pt idx="33">
                  <c:v>47065</c:v>
                </c:pt>
                <c:pt idx="34">
                  <c:v>52865</c:v>
                </c:pt>
                <c:pt idx="35">
                  <c:v>48735</c:v>
                </c:pt>
                <c:pt idx="36">
                  <c:v>47712</c:v>
                </c:pt>
                <c:pt idx="37">
                  <c:v>52023</c:v>
                </c:pt>
                <c:pt idx="38">
                  <c:v>60861</c:v>
                </c:pt>
                <c:pt idx="39">
                  <c:v>43954</c:v>
                </c:pt>
                <c:pt idx="40">
                  <c:v>40763</c:v>
                </c:pt>
                <c:pt idx="41">
                  <c:v>33886</c:v>
                </c:pt>
                <c:pt idx="42">
                  <c:v>56198</c:v>
                </c:pt>
                <c:pt idx="43">
                  <c:v>35792</c:v>
                </c:pt>
                <c:pt idx="44">
                  <c:v>40832</c:v>
                </c:pt>
                <c:pt idx="45">
                  <c:v>33196</c:v>
                </c:pt>
                <c:pt idx="46">
                  <c:v>43551</c:v>
                </c:pt>
                <c:pt idx="47">
                  <c:v>38927</c:v>
                </c:pt>
                <c:pt idx="48">
                  <c:v>35917</c:v>
                </c:pt>
                <c:pt idx="49">
                  <c:v>32608</c:v>
                </c:pt>
                <c:pt idx="50">
                  <c:v>40108</c:v>
                </c:pt>
                <c:pt idx="51">
                  <c:v>41127</c:v>
                </c:pt>
                <c:pt idx="52">
                  <c:v>40499</c:v>
                </c:pt>
                <c:pt idx="53">
                  <c:v>34678</c:v>
                </c:pt>
                <c:pt idx="54">
                  <c:v>44372</c:v>
                </c:pt>
                <c:pt idx="55">
                  <c:v>42389</c:v>
                </c:pt>
                <c:pt idx="56">
                  <c:v>28419</c:v>
                </c:pt>
                <c:pt idx="57">
                  <c:v>36122</c:v>
                </c:pt>
                <c:pt idx="58">
                  <c:v>41496</c:v>
                </c:pt>
                <c:pt idx="59">
                  <c:v>42434</c:v>
                </c:pt>
                <c:pt idx="60">
                  <c:v>43473</c:v>
                </c:pt>
              </c:numCache>
            </c:numRef>
          </c:val>
          <c:smooth val="0"/>
          <c:extLst>
            <c:ext xmlns:c16="http://schemas.microsoft.com/office/drawing/2014/chart" uri="{C3380CC4-5D6E-409C-BE32-E72D297353CC}">
              <c16:uniqueId val="{00000003-4B9D-4B65-A577-260524E93A53}"/>
            </c:ext>
          </c:extLst>
        </c:ser>
        <c:dLbls>
          <c:showLegendKey val="0"/>
          <c:showVal val="0"/>
          <c:showCatName val="0"/>
          <c:showSerName val="0"/>
          <c:showPercent val="0"/>
          <c:showBubbleSize val="0"/>
        </c:dLbls>
        <c:marker val="1"/>
        <c:smooth val="0"/>
        <c:axId val="900744160"/>
        <c:axId val="900738256"/>
      </c:lineChart>
      <c:catAx>
        <c:axId val="900776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74992"/>
        <c:crosses val="autoZero"/>
        <c:auto val="1"/>
        <c:lblAlgn val="ctr"/>
        <c:lblOffset val="100"/>
        <c:tickLblSkip val="2"/>
        <c:tickMarkSkip val="2"/>
        <c:noMultiLvlLbl val="0"/>
      </c:catAx>
      <c:valAx>
        <c:axId val="900774992"/>
        <c:scaling>
          <c:orientation val="minMax"/>
          <c:max val="3200000"/>
          <c:min val="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1059290427305455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76304"/>
        <c:crosses val="autoZero"/>
        <c:crossBetween val="between"/>
        <c:majorUnit val="400000"/>
        <c:dispUnits>
          <c:builtInUnit val="thousands"/>
        </c:dispUnits>
      </c:valAx>
      <c:valAx>
        <c:axId val="900738256"/>
        <c:scaling>
          <c:orientation val="minMax"/>
          <c:max val="160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db</a:t>
                </a:r>
              </a:p>
            </c:rich>
          </c:tx>
          <c:layout>
            <c:manualLayout>
              <c:xMode val="edge"/>
              <c:yMode val="edge"/>
              <c:x val="0.8122056793485281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44160"/>
        <c:crosses val="max"/>
        <c:crossBetween val="between"/>
        <c:dispUnits>
          <c:builtInUnit val="thousands"/>
        </c:dispUnits>
      </c:valAx>
      <c:catAx>
        <c:axId val="900744160"/>
        <c:scaling>
          <c:orientation val="minMax"/>
        </c:scaling>
        <c:delete val="1"/>
        <c:axPos val="b"/>
        <c:numFmt formatCode="General" sourceLinked="1"/>
        <c:majorTickMark val="out"/>
        <c:minorTickMark val="none"/>
        <c:tickLblPos val="nextTo"/>
        <c:crossAx val="900738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599041666666667"/>
          <c:y val="0.86554629629629631"/>
          <c:w val="0.80213027777777779"/>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11064200367698"/>
          <c:y val="5.5234227007958762E-2"/>
          <c:w val="0.8145133171024137"/>
          <c:h val="0.64831753333109499"/>
        </c:manualLayout>
      </c:layout>
      <c:areaChart>
        <c:grouping val="stacked"/>
        <c:varyColors val="0"/>
        <c:ser>
          <c:idx val="0"/>
          <c:order val="0"/>
          <c:tx>
            <c:strRef>
              <c:f>'M54. ábra_chart'!$E$7</c:f>
              <c:strCache>
                <c:ptCount val="1"/>
                <c:pt idx="0">
                  <c:v>Traditional</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cat>
            <c:strRef>
              <c:f>'M54. ábra_chart'!$C$10:$C$70</c:f>
              <c:strCache>
                <c:ptCount val="61"/>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strCache>
            </c:strRef>
          </c:cat>
          <c:val>
            <c:numRef>
              <c:f>'M54. ábra_chart'!$E$10:$E$70</c:f>
              <c:numCache>
                <c:formatCode>#\ ##0\ </c:formatCode>
                <c:ptCount val="61"/>
                <c:pt idx="0">
                  <c:v>2159796</c:v>
                </c:pt>
                <c:pt idx="1">
                  <c:v>2156757</c:v>
                </c:pt>
                <c:pt idx="2">
                  <c:v>2137455</c:v>
                </c:pt>
                <c:pt idx="3">
                  <c:v>2088804</c:v>
                </c:pt>
                <c:pt idx="4">
                  <c:v>2061163</c:v>
                </c:pt>
                <c:pt idx="5">
                  <c:v>2035742</c:v>
                </c:pt>
                <c:pt idx="6">
                  <c:v>2013482</c:v>
                </c:pt>
                <c:pt idx="7">
                  <c:v>1971978</c:v>
                </c:pt>
                <c:pt idx="8">
                  <c:v>1948155</c:v>
                </c:pt>
                <c:pt idx="9">
                  <c:v>1912468</c:v>
                </c:pt>
                <c:pt idx="10">
                  <c:v>1877509</c:v>
                </c:pt>
                <c:pt idx="11">
                  <c:v>1829103</c:v>
                </c:pt>
                <c:pt idx="12">
                  <c:v>1781538</c:v>
                </c:pt>
                <c:pt idx="13">
                  <c:v>1739384</c:v>
                </c:pt>
                <c:pt idx="14">
                  <c:v>1709466</c:v>
                </c:pt>
                <c:pt idx="15">
                  <c:v>1664854</c:v>
                </c:pt>
                <c:pt idx="16">
                  <c:v>1635478</c:v>
                </c:pt>
                <c:pt idx="17">
                  <c:v>1589995</c:v>
                </c:pt>
                <c:pt idx="18">
                  <c:v>1593248</c:v>
                </c:pt>
                <c:pt idx="19">
                  <c:v>1569238</c:v>
                </c:pt>
                <c:pt idx="20">
                  <c:v>1536093</c:v>
                </c:pt>
                <c:pt idx="21">
                  <c:v>1504152</c:v>
                </c:pt>
                <c:pt idx="22">
                  <c:v>1457361</c:v>
                </c:pt>
                <c:pt idx="23">
                  <c:v>1421733</c:v>
                </c:pt>
                <c:pt idx="24">
                  <c:v>1380030</c:v>
                </c:pt>
                <c:pt idx="25">
                  <c:v>1356543</c:v>
                </c:pt>
                <c:pt idx="26">
                  <c:v>1325861</c:v>
                </c:pt>
                <c:pt idx="27">
                  <c:v>1281033</c:v>
                </c:pt>
                <c:pt idx="28">
                  <c:v>1264238</c:v>
                </c:pt>
                <c:pt idx="29">
                  <c:v>1239785</c:v>
                </c:pt>
                <c:pt idx="30">
                  <c:v>1231384</c:v>
                </c:pt>
                <c:pt idx="31">
                  <c:v>1225682</c:v>
                </c:pt>
                <c:pt idx="32">
                  <c:v>1215790</c:v>
                </c:pt>
                <c:pt idx="33">
                  <c:v>1208792</c:v>
                </c:pt>
                <c:pt idx="34">
                  <c:v>1202378</c:v>
                </c:pt>
                <c:pt idx="35">
                  <c:v>1209221</c:v>
                </c:pt>
                <c:pt idx="36">
                  <c:v>1199320</c:v>
                </c:pt>
                <c:pt idx="37">
                  <c:v>1187121</c:v>
                </c:pt>
                <c:pt idx="38">
                  <c:v>1178013</c:v>
                </c:pt>
                <c:pt idx="39">
                  <c:v>1117663</c:v>
                </c:pt>
                <c:pt idx="40">
                  <c:v>1120061</c:v>
                </c:pt>
                <c:pt idx="41">
                  <c:v>1089003</c:v>
                </c:pt>
                <c:pt idx="42">
                  <c:v>1124005</c:v>
                </c:pt>
                <c:pt idx="43">
                  <c:v>1097654</c:v>
                </c:pt>
                <c:pt idx="44">
                  <c:v>1115826</c:v>
                </c:pt>
                <c:pt idx="45">
                  <c:v>1108362</c:v>
                </c:pt>
                <c:pt idx="46">
                  <c:v>1117885</c:v>
                </c:pt>
                <c:pt idx="47">
                  <c:v>1101940</c:v>
                </c:pt>
                <c:pt idx="48">
                  <c:v>1097341</c:v>
                </c:pt>
                <c:pt idx="49">
                  <c:v>1097844</c:v>
                </c:pt>
                <c:pt idx="50">
                  <c:v>1098279</c:v>
                </c:pt>
                <c:pt idx="51">
                  <c:v>1097573</c:v>
                </c:pt>
                <c:pt idx="52">
                  <c:v>1095455</c:v>
                </c:pt>
                <c:pt idx="53">
                  <c:v>1085771</c:v>
                </c:pt>
                <c:pt idx="54">
                  <c:v>1084580</c:v>
                </c:pt>
                <c:pt idx="55">
                  <c:v>1079907</c:v>
                </c:pt>
                <c:pt idx="56">
                  <c:v>1070568</c:v>
                </c:pt>
                <c:pt idx="57">
                  <c:v>1068267</c:v>
                </c:pt>
                <c:pt idx="58">
                  <c:v>1065232</c:v>
                </c:pt>
                <c:pt idx="59">
                  <c:v>1056241</c:v>
                </c:pt>
                <c:pt idx="60">
                  <c:v>1047882</c:v>
                </c:pt>
              </c:numCache>
            </c:numRef>
          </c:val>
          <c:extLst>
            <c:ext xmlns:c16="http://schemas.microsoft.com/office/drawing/2014/chart" uri="{C3380CC4-5D6E-409C-BE32-E72D297353CC}">
              <c16:uniqueId val="{00000000-96DB-46D5-AF28-9A1E0C7B1DB7}"/>
            </c:ext>
          </c:extLst>
        </c:ser>
        <c:ser>
          <c:idx val="1"/>
          <c:order val="1"/>
          <c:tx>
            <c:strRef>
              <c:f>'M54. ábra_chart'!$F$7</c:f>
              <c:strCache>
                <c:ptCount val="1"/>
                <c:pt idx="0">
                  <c:v>Unit-linked</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cat>
            <c:strRef>
              <c:f>'M54. ábra_chart'!$C$10:$C$70</c:f>
              <c:strCache>
                <c:ptCount val="61"/>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strCache>
            </c:strRef>
          </c:cat>
          <c:val>
            <c:numRef>
              <c:f>'M54. ábra_chart'!$F$10:$F$70</c:f>
              <c:numCache>
                <c:formatCode>#\ ##0\ </c:formatCode>
                <c:ptCount val="61"/>
                <c:pt idx="0">
                  <c:v>751747</c:v>
                </c:pt>
                <c:pt idx="1">
                  <c:v>805712</c:v>
                </c:pt>
                <c:pt idx="2">
                  <c:v>827881</c:v>
                </c:pt>
                <c:pt idx="3">
                  <c:v>847532</c:v>
                </c:pt>
                <c:pt idx="4">
                  <c:v>867117</c:v>
                </c:pt>
                <c:pt idx="5">
                  <c:v>899814</c:v>
                </c:pt>
                <c:pt idx="6">
                  <c:v>936109</c:v>
                </c:pt>
                <c:pt idx="7">
                  <c:v>967244</c:v>
                </c:pt>
                <c:pt idx="8">
                  <c:v>1002161</c:v>
                </c:pt>
                <c:pt idx="9">
                  <c:v>1023199</c:v>
                </c:pt>
                <c:pt idx="10">
                  <c:v>1025200</c:v>
                </c:pt>
                <c:pt idx="11">
                  <c:v>1014066</c:v>
                </c:pt>
                <c:pt idx="12">
                  <c:v>1015752</c:v>
                </c:pt>
                <c:pt idx="13">
                  <c:v>1011199</c:v>
                </c:pt>
                <c:pt idx="14">
                  <c:v>1023135</c:v>
                </c:pt>
                <c:pt idx="15">
                  <c:v>1026574</c:v>
                </c:pt>
                <c:pt idx="16">
                  <c:v>1028179</c:v>
                </c:pt>
                <c:pt idx="17">
                  <c:v>1037478</c:v>
                </c:pt>
                <c:pt idx="18">
                  <c:v>1002142</c:v>
                </c:pt>
                <c:pt idx="19">
                  <c:v>1019305</c:v>
                </c:pt>
                <c:pt idx="20">
                  <c:v>1040998</c:v>
                </c:pt>
                <c:pt idx="21">
                  <c:v>1045350</c:v>
                </c:pt>
                <c:pt idx="22">
                  <c:v>1036253</c:v>
                </c:pt>
                <c:pt idx="23">
                  <c:v>1026609</c:v>
                </c:pt>
                <c:pt idx="24">
                  <c:v>1008097</c:v>
                </c:pt>
                <c:pt idx="25">
                  <c:v>997710</c:v>
                </c:pt>
                <c:pt idx="26">
                  <c:v>1001097</c:v>
                </c:pt>
                <c:pt idx="27">
                  <c:v>992042</c:v>
                </c:pt>
                <c:pt idx="28">
                  <c:v>986053</c:v>
                </c:pt>
                <c:pt idx="29">
                  <c:v>986053</c:v>
                </c:pt>
                <c:pt idx="30">
                  <c:v>986728</c:v>
                </c:pt>
                <c:pt idx="31">
                  <c:v>999367</c:v>
                </c:pt>
                <c:pt idx="32">
                  <c:v>1005130</c:v>
                </c:pt>
                <c:pt idx="33">
                  <c:v>1011651</c:v>
                </c:pt>
                <c:pt idx="34">
                  <c:v>1019642</c:v>
                </c:pt>
                <c:pt idx="35">
                  <c:v>1034668</c:v>
                </c:pt>
                <c:pt idx="36">
                  <c:v>1041686</c:v>
                </c:pt>
                <c:pt idx="37">
                  <c:v>1045129</c:v>
                </c:pt>
                <c:pt idx="38">
                  <c:v>1061693</c:v>
                </c:pt>
                <c:pt idx="39">
                  <c:v>1025322</c:v>
                </c:pt>
                <c:pt idx="40">
                  <c:v>1031022</c:v>
                </c:pt>
                <c:pt idx="41">
                  <c:v>1029175</c:v>
                </c:pt>
                <c:pt idx="42">
                  <c:v>1045277</c:v>
                </c:pt>
                <c:pt idx="43">
                  <c:v>1045693</c:v>
                </c:pt>
                <c:pt idx="44">
                  <c:v>1042028</c:v>
                </c:pt>
                <c:pt idx="45">
                  <c:v>1041120</c:v>
                </c:pt>
                <c:pt idx="46">
                  <c:v>1053160</c:v>
                </c:pt>
                <c:pt idx="47">
                  <c:v>1043664</c:v>
                </c:pt>
                <c:pt idx="48">
                  <c:v>1045185</c:v>
                </c:pt>
                <c:pt idx="49">
                  <c:v>1049775</c:v>
                </c:pt>
                <c:pt idx="50">
                  <c:v>1055911</c:v>
                </c:pt>
                <c:pt idx="51">
                  <c:v>1050032</c:v>
                </c:pt>
                <c:pt idx="52">
                  <c:v>1056344</c:v>
                </c:pt>
                <c:pt idx="53">
                  <c:v>1055800</c:v>
                </c:pt>
                <c:pt idx="54">
                  <c:v>1049866</c:v>
                </c:pt>
                <c:pt idx="55">
                  <c:v>1053737</c:v>
                </c:pt>
                <c:pt idx="56">
                  <c:v>1052337</c:v>
                </c:pt>
                <c:pt idx="57">
                  <c:v>1051204</c:v>
                </c:pt>
                <c:pt idx="58">
                  <c:v>1052938</c:v>
                </c:pt>
                <c:pt idx="59">
                  <c:v>1062658</c:v>
                </c:pt>
                <c:pt idx="60">
                  <c:v>1068407</c:v>
                </c:pt>
              </c:numCache>
            </c:numRef>
          </c:val>
          <c:extLst>
            <c:ext xmlns:c16="http://schemas.microsoft.com/office/drawing/2014/chart" uri="{C3380CC4-5D6E-409C-BE32-E72D297353CC}">
              <c16:uniqueId val="{00000001-96DB-46D5-AF28-9A1E0C7B1DB7}"/>
            </c:ext>
          </c:extLst>
        </c:ser>
        <c:dLbls>
          <c:showLegendKey val="0"/>
          <c:showVal val="0"/>
          <c:showCatName val="0"/>
          <c:showSerName val="0"/>
          <c:showPercent val="0"/>
          <c:showBubbleSize val="0"/>
        </c:dLbls>
        <c:axId val="900776304"/>
        <c:axId val="900774992"/>
      </c:areaChart>
      <c:lineChart>
        <c:grouping val="standard"/>
        <c:varyColors val="0"/>
        <c:ser>
          <c:idx val="2"/>
          <c:order val="2"/>
          <c:tx>
            <c:strRef>
              <c:f>'M54. ábra_chart'!$G$7</c:f>
              <c:strCache>
                <c:ptCount val="1"/>
                <c:pt idx="0">
                  <c:v>New traditional (RHS)</c:v>
                </c:pt>
              </c:strCache>
            </c:strRef>
          </c:tx>
          <c:spPr>
            <a:ln w="28575" cap="flat" cmpd="sng" algn="ctr">
              <a:solidFill>
                <a:schemeClr val="accent3"/>
              </a:solidFill>
              <a:prstDash val="solid"/>
              <a:round/>
              <a:headEnd type="none" w="med" len="med"/>
              <a:tailEnd type="none" w="med" len="med"/>
            </a:ln>
            <a:effectLst/>
          </c:spPr>
          <c:marker>
            <c:symbol val="none"/>
          </c:marker>
          <c:cat>
            <c:strRef>
              <c:f>'M54. ábra_chart'!$C$10:$C$70</c:f>
              <c:strCache>
                <c:ptCount val="61"/>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strCache>
            </c:strRef>
          </c:cat>
          <c:val>
            <c:numRef>
              <c:f>'M54. ábra_chart'!$G$10:$G$70</c:f>
              <c:numCache>
                <c:formatCode>#\ ##0\ </c:formatCode>
                <c:ptCount val="61"/>
                <c:pt idx="0">
                  <c:v>80494</c:v>
                </c:pt>
                <c:pt idx="1">
                  <c:v>158234</c:v>
                </c:pt>
                <c:pt idx="2">
                  <c:v>88798</c:v>
                </c:pt>
                <c:pt idx="3">
                  <c:v>72834</c:v>
                </c:pt>
                <c:pt idx="4">
                  <c:v>72050</c:v>
                </c:pt>
                <c:pt idx="5">
                  <c:v>59357</c:v>
                </c:pt>
                <c:pt idx="6">
                  <c:v>83457</c:v>
                </c:pt>
                <c:pt idx="7">
                  <c:v>63736</c:v>
                </c:pt>
                <c:pt idx="8">
                  <c:v>95971</c:v>
                </c:pt>
                <c:pt idx="9">
                  <c:v>127605</c:v>
                </c:pt>
                <c:pt idx="10">
                  <c:v>62075</c:v>
                </c:pt>
                <c:pt idx="11">
                  <c:v>60811</c:v>
                </c:pt>
                <c:pt idx="12">
                  <c:v>66480</c:v>
                </c:pt>
                <c:pt idx="13">
                  <c:v>69763.199999999997</c:v>
                </c:pt>
                <c:pt idx="14">
                  <c:v>75022.8</c:v>
                </c:pt>
                <c:pt idx="15">
                  <c:v>75017</c:v>
                </c:pt>
                <c:pt idx="16">
                  <c:v>66954</c:v>
                </c:pt>
                <c:pt idx="17">
                  <c:v>58051</c:v>
                </c:pt>
                <c:pt idx="18">
                  <c:v>100941</c:v>
                </c:pt>
                <c:pt idx="19">
                  <c:v>87743</c:v>
                </c:pt>
                <c:pt idx="20">
                  <c:v>86929</c:v>
                </c:pt>
                <c:pt idx="21">
                  <c:v>64204</c:v>
                </c:pt>
                <c:pt idx="22">
                  <c:v>59588</c:v>
                </c:pt>
                <c:pt idx="23">
                  <c:v>77904</c:v>
                </c:pt>
                <c:pt idx="24">
                  <c:v>56659</c:v>
                </c:pt>
                <c:pt idx="25">
                  <c:v>54747</c:v>
                </c:pt>
                <c:pt idx="26">
                  <c:v>61128</c:v>
                </c:pt>
                <c:pt idx="27">
                  <c:v>58394</c:v>
                </c:pt>
                <c:pt idx="28">
                  <c:v>81381</c:v>
                </c:pt>
                <c:pt idx="29">
                  <c:v>42958</c:v>
                </c:pt>
                <c:pt idx="30">
                  <c:v>59268</c:v>
                </c:pt>
                <c:pt idx="31">
                  <c:v>62479</c:v>
                </c:pt>
                <c:pt idx="32">
                  <c:v>48644</c:v>
                </c:pt>
                <c:pt idx="33">
                  <c:v>54522</c:v>
                </c:pt>
                <c:pt idx="34">
                  <c:v>47666</c:v>
                </c:pt>
                <c:pt idx="35">
                  <c:v>55239</c:v>
                </c:pt>
                <c:pt idx="36">
                  <c:v>49042</c:v>
                </c:pt>
                <c:pt idx="37">
                  <c:v>47905</c:v>
                </c:pt>
                <c:pt idx="38">
                  <c:v>53403</c:v>
                </c:pt>
                <c:pt idx="39">
                  <c:v>78689</c:v>
                </c:pt>
                <c:pt idx="40">
                  <c:v>49667</c:v>
                </c:pt>
                <c:pt idx="41">
                  <c:v>35819.5</c:v>
                </c:pt>
                <c:pt idx="42">
                  <c:v>65992.5</c:v>
                </c:pt>
                <c:pt idx="43">
                  <c:v>46780</c:v>
                </c:pt>
                <c:pt idx="44">
                  <c:v>58167</c:v>
                </c:pt>
                <c:pt idx="45">
                  <c:v>37267</c:v>
                </c:pt>
                <c:pt idx="46">
                  <c:v>54876</c:v>
                </c:pt>
                <c:pt idx="47">
                  <c:v>43703</c:v>
                </c:pt>
                <c:pt idx="48">
                  <c:v>43927</c:v>
                </c:pt>
                <c:pt idx="49">
                  <c:v>41537</c:v>
                </c:pt>
                <c:pt idx="50">
                  <c:v>44715</c:v>
                </c:pt>
                <c:pt idx="51">
                  <c:v>56080</c:v>
                </c:pt>
                <c:pt idx="52">
                  <c:v>45841</c:v>
                </c:pt>
                <c:pt idx="53">
                  <c:v>36729</c:v>
                </c:pt>
                <c:pt idx="54">
                  <c:v>44454</c:v>
                </c:pt>
                <c:pt idx="55">
                  <c:v>44325</c:v>
                </c:pt>
                <c:pt idx="56">
                  <c:v>32466</c:v>
                </c:pt>
                <c:pt idx="57">
                  <c:v>36659</c:v>
                </c:pt>
                <c:pt idx="58">
                  <c:v>41385</c:v>
                </c:pt>
                <c:pt idx="59">
                  <c:v>36111</c:v>
                </c:pt>
                <c:pt idx="60">
                  <c:v>34609</c:v>
                </c:pt>
              </c:numCache>
            </c:numRef>
          </c:val>
          <c:smooth val="0"/>
          <c:extLst>
            <c:ext xmlns:c16="http://schemas.microsoft.com/office/drawing/2014/chart" uri="{C3380CC4-5D6E-409C-BE32-E72D297353CC}">
              <c16:uniqueId val="{00000002-96DB-46D5-AF28-9A1E0C7B1DB7}"/>
            </c:ext>
          </c:extLst>
        </c:ser>
        <c:ser>
          <c:idx val="3"/>
          <c:order val="3"/>
          <c:tx>
            <c:strRef>
              <c:f>'M54. ábra_chart'!$H$7</c:f>
              <c:strCache>
                <c:ptCount val="1"/>
                <c:pt idx="0">
                  <c:v>New UL (RHS)</c:v>
                </c:pt>
              </c:strCache>
            </c:strRef>
          </c:tx>
          <c:spPr>
            <a:ln w="28575" cap="flat" cmpd="sng" algn="ctr">
              <a:solidFill>
                <a:schemeClr val="tx2"/>
              </a:solidFill>
              <a:prstDash val="solid"/>
              <a:round/>
              <a:headEnd type="none" w="med" len="med"/>
              <a:tailEnd type="none" w="med" len="med"/>
            </a:ln>
            <a:effectLst/>
          </c:spPr>
          <c:marker>
            <c:symbol val="none"/>
          </c:marker>
          <c:cat>
            <c:strRef>
              <c:f>'M54. ábra_chart'!$C$10:$C$70</c:f>
              <c:strCache>
                <c:ptCount val="61"/>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strCache>
            </c:strRef>
          </c:cat>
          <c:val>
            <c:numRef>
              <c:f>'M54. ábra_chart'!$H$10:$H$70</c:f>
              <c:numCache>
                <c:formatCode>#\ ##0\ </c:formatCode>
                <c:ptCount val="61"/>
                <c:pt idx="0">
                  <c:v>41974</c:v>
                </c:pt>
                <c:pt idx="1">
                  <c:v>98040</c:v>
                </c:pt>
                <c:pt idx="2">
                  <c:v>52036</c:v>
                </c:pt>
                <c:pt idx="3">
                  <c:v>49097</c:v>
                </c:pt>
                <c:pt idx="4">
                  <c:v>55483</c:v>
                </c:pt>
                <c:pt idx="5">
                  <c:v>66488</c:v>
                </c:pt>
                <c:pt idx="6">
                  <c:v>77460</c:v>
                </c:pt>
                <c:pt idx="7">
                  <c:v>67520</c:v>
                </c:pt>
                <c:pt idx="8">
                  <c:v>69118</c:v>
                </c:pt>
                <c:pt idx="9">
                  <c:v>55093</c:v>
                </c:pt>
                <c:pt idx="10">
                  <c:v>47751</c:v>
                </c:pt>
                <c:pt idx="11">
                  <c:v>40904</c:v>
                </c:pt>
                <c:pt idx="12">
                  <c:v>49669</c:v>
                </c:pt>
                <c:pt idx="13">
                  <c:v>44648</c:v>
                </c:pt>
                <c:pt idx="14">
                  <c:v>77058</c:v>
                </c:pt>
                <c:pt idx="15">
                  <c:v>60177</c:v>
                </c:pt>
                <c:pt idx="16">
                  <c:v>63547</c:v>
                </c:pt>
                <c:pt idx="17">
                  <c:v>63244</c:v>
                </c:pt>
                <c:pt idx="18">
                  <c:v>72922</c:v>
                </c:pt>
                <c:pt idx="19">
                  <c:v>68316</c:v>
                </c:pt>
                <c:pt idx="20">
                  <c:v>106066</c:v>
                </c:pt>
                <c:pt idx="21">
                  <c:v>68910</c:v>
                </c:pt>
                <c:pt idx="22">
                  <c:v>73560</c:v>
                </c:pt>
                <c:pt idx="23">
                  <c:v>62640</c:v>
                </c:pt>
                <c:pt idx="24">
                  <c:v>46541</c:v>
                </c:pt>
                <c:pt idx="25">
                  <c:v>50684</c:v>
                </c:pt>
                <c:pt idx="26">
                  <c:v>59690</c:v>
                </c:pt>
                <c:pt idx="27">
                  <c:v>54811</c:v>
                </c:pt>
                <c:pt idx="28">
                  <c:v>55224</c:v>
                </c:pt>
                <c:pt idx="29">
                  <c:v>46172</c:v>
                </c:pt>
                <c:pt idx="30">
                  <c:v>53762</c:v>
                </c:pt>
                <c:pt idx="31">
                  <c:v>53475</c:v>
                </c:pt>
                <c:pt idx="32">
                  <c:v>50673</c:v>
                </c:pt>
                <c:pt idx="33">
                  <c:v>47065</c:v>
                </c:pt>
                <c:pt idx="34">
                  <c:v>52865</c:v>
                </c:pt>
                <c:pt idx="35">
                  <c:v>48735</c:v>
                </c:pt>
                <c:pt idx="36">
                  <c:v>47712</c:v>
                </c:pt>
                <c:pt idx="37">
                  <c:v>52023</c:v>
                </c:pt>
                <c:pt idx="38">
                  <c:v>60861</c:v>
                </c:pt>
                <c:pt idx="39">
                  <c:v>43954</c:v>
                </c:pt>
                <c:pt idx="40">
                  <c:v>40763</c:v>
                </c:pt>
                <c:pt idx="41">
                  <c:v>33886</c:v>
                </c:pt>
                <c:pt idx="42">
                  <c:v>56198</c:v>
                </c:pt>
                <c:pt idx="43">
                  <c:v>35792</c:v>
                </c:pt>
                <c:pt idx="44">
                  <c:v>40832</c:v>
                </c:pt>
                <c:pt idx="45">
                  <c:v>33196</c:v>
                </c:pt>
                <c:pt idx="46">
                  <c:v>43551</c:v>
                </c:pt>
                <c:pt idx="47">
                  <c:v>38927</c:v>
                </c:pt>
                <c:pt idx="48">
                  <c:v>35917</c:v>
                </c:pt>
                <c:pt idx="49">
                  <c:v>32608</c:v>
                </c:pt>
                <c:pt idx="50">
                  <c:v>40108</c:v>
                </c:pt>
                <c:pt idx="51">
                  <c:v>41127</c:v>
                </c:pt>
                <c:pt idx="52">
                  <c:v>40499</c:v>
                </c:pt>
                <c:pt idx="53">
                  <c:v>34678</c:v>
                </c:pt>
                <c:pt idx="54">
                  <c:v>44372</c:v>
                </c:pt>
                <c:pt idx="55">
                  <c:v>42389</c:v>
                </c:pt>
                <c:pt idx="56">
                  <c:v>28419</c:v>
                </c:pt>
                <c:pt idx="57">
                  <c:v>36122</c:v>
                </c:pt>
                <c:pt idx="58">
                  <c:v>41496</c:v>
                </c:pt>
                <c:pt idx="59">
                  <c:v>42434</c:v>
                </c:pt>
                <c:pt idx="60">
                  <c:v>43473</c:v>
                </c:pt>
              </c:numCache>
            </c:numRef>
          </c:val>
          <c:smooth val="0"/>
          <c:extLst>
            <c:ext xmlns:c16="http://schemas.microsoft.com/office/drawing/2014/chart" uri="{C3380CC4-5D6E-409C-BE32-E72D297353CC}">
              <c16:uniqueId val="{00000003-96DB-46D5-AF28-9A1E0C7B1DB7}"/>
            </c:ext>
          </c:extLst>
        </c:ser>
        <c:dLbls>
          <c:showLegendKey val="0"/>
          <c:showVal val="0"/>
          <c:showCatName val="0"/>
          <c:showSerName val="0"/>
          <c:showPercent val="0"/>
          <c:showBubbleSize val="0"/>
        </c:dLbls>
        <c:marker val="1"/>
        <c:smooth val="0"/>
        <c:axId val="900744160"/>
        <c:axId val="900738256"/>
      </c:lineChart>
      <c:catAx>
        <c:axId val="900776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0774992"/>
        <c:crosses val="autoZero"/>
        <c:auto val="1"/>
        <c:lblAlgn val="ctr"/>
        <c:lblOffset val="100"/>
        <c:tickLblSkip val="2"/>
        <c:tickMarkSkip val="2"/>
        <c:noMultiLvlLbl val="0"/>
      </c:catAx>
      <c:valAx>
        <c:axId val="900774992"/>
        <c:scaling>
          <c:orientation val="minMax"/>
          <c:max val="320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0.10592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76304"/>
        <c:crosses val="autoZero"/>
        <c:crossBetween val="between"/>
        <c:majorUnit val="400000"/>
        <c:dispUnits>
          <c:builtInUnit val="thousands"/>
        </c:dispUnits>
      </c:valAx>
      <c:valAx>
        <c:axId val="900738256"/>
        <c:scaling>
          <c:orientation val="minMax"/>
          <c:max val="160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s pcs</a:t>
                </a:r>
              </a:p>
            </c:rich>
          </c:tx>
          <c:layout>
            <c:manualLayout>
              <c:xMode val="edge"/>
              <c:yMode val="edge"/>
              <c:x val="0.743363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0744160"/>
        <c:crosses val="max"/>
        <c:crossBetween val="between"/>
        <c:dispUnits>
          <c:builtInUnit val="thousands"/>
        </c:dispUnits>
      </c:valAx>
      <c:catAx>
        <c:axId val="900744160"/>
        <c:scaling>
          <c:orientation val="minMax"/>
        </c:scaling>
        <c:delete val="1"/>
        <c:axPos val="b"/>
        <c:numFmt formatCode="General" sourceLinked="1"/>
        <c:majorTickMark val="out"/>
        <c:minorTickMark val="none"/>
        <c:tickLblPos val="nextTo"/>
        <c:crossAx val="900738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7045555555555557E-2"/>
          <c:y val="0.88110351851851854"/>
          <c:w val="0.82414435703048361"/>
          <c:h val="0.1120129893828072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119861111111105E-2"/>
          <c:y val="5.5234172564489308E-2"/>
          <c:w val="0.83736583333333336"/>
          <c:h val="0.60809592592592587"/>
        </c:manualLayout>
      </c:layout>
      <c:areaChart>
        <c:grouping val="stacked"/>
        <c:varyColors val="0"/>
        <c:ser>
          <c:idx val="0"/>
          <c:order val="0"/>
          <c:tx>
            <c:strRef>
              <c:f>'M55. ábra_chart'!$E$8</c:f>
              <c:strCache>
                <c:ptCount val="1"/>
                <c:pt idx="0">
                  <c:v>UL lejárat</c:v>
                </c:pt>
              </c:strCache>
            </c:strRef>
          </c:tx>
          <c:spPr>
            <a:solidFill>
              <a:schemeClr val="accent1"/>
            </a:solidFill>
            <a:ln>
              <a:solidFill>
                <a:sysClr val="windowText" lastClr="000000"/>
              </a:solidFill>
            </a:ln>
            <a:effectLst/>
          </c:spPr>
          <c:cat>
            <c:strRef>
              <c:f>'M55. ábra_chart'!$D$10:$D$74</c:f>
              <c:strCache>
                <c:ptCount val="65"/>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strCache>
            </c:strRef>
          </c:cat>
          <c:val>
            <c:numRef>
              <c:f>'M55. ábra_chart'!$E$10:$E$74</c:f>
              <c:numCache>
                <c:formatCode>#\ ##0\ \ \ </c:formatCode>
                <c:ptCount val="65"/>
                <c:pt idx="0">
                  <c:v>4147531000</c:v>
                </c:pt>
                <c:pt idx="1">
                  <c:v>1196174000</c:v>
                </c:pt>
                <c:pt idx="2">
                  <c:v>546980000</c:v>
                </c:pt>
                <c:pt idx="3">
                  <c:v>995830000</c:v>
                </c:pt>
                <c:pt idx="4">
                  <c:v>1166585000</c:v>
                </c:pt>
                <c:pt idx="5">
                  <c:v>2097380000</c:v>
                </c:pt>
                <c:pt idx="6">
                  <c:v>2766222000</c:v>
                </c:pt>
                <c:pt idx="7">
                  <c:v>4518849000</c:v>
                </c:pt>
                <c:pt idx="8">
                  <c:v>11373768000</c:v>
                </c:pt>
                <c:pt idx="9">
                  <c:v>9290886000</c:v>
                </c:pt>
                <c:pt idx="10">
                  <c:v>10413507000</c:v>
                </c:pt>
                <c:pt idx="11">
                  <c:v>8845658000</c:v>
                </c:pt>
                <c:pt idx="12">
                  <c:v>7778519000</c:v>
                </c:pt>
                <c:pt idx="13">
                  <c:v>7252097000</c:v>
                </c:pt>
                <c:pt idx="14">
                  <c:v>5204673000</c:v>
                </c:pt>
                <c:pt idx="15">
                  <c:v>5299991000</c:v>
                </c:pt>
                <c:pt idx="16">
                  <c:v>6019374000</c:v>
                </c:pt>
                <c:pt idx="17">
                  <c:v>6037795000</c:v>
                </c:pt>
                <c:pt idx="18">
                  <c:v>9628102000</c:v>
                </c:pt>
                <c:pt idx="19">
                  <c:v>8135222000</c:v>
                </c:pt>
                <c:pt idx="20">
                  <c:v>11580255000</c:v>
                </c:pt>
                <c:pt idx="21">
                  <c:v>9181719000</c:v>
                </c:pt>
                <c:pt idx="22">
                  <c:v>16987232500</c:v>
                </c:pt>
                <c:pt idx="23">
                  <c:v>9327756000</c:v>
                </c:pt>
                <c:pt idx="24">
                  <c:v>10812022000</c:v>
                </c:pt>
                <c:pt idx="25">
                  <c:v>8451368000</c:v>
                </c:pt>
                <c:pt idx="26">
                  <c:v>9369457000</c:v>
                </c:pt>
                <c:pt idx="27">
                  <c:v>10165612000</c:v>
                </c:pt>
                <c:pt idx="28">
                  <c:v>10415946000</c:v>
                </c:pt>
                <c:pt idx="29">
                  <c:v>10963339000</c:v>
                </c:pt>
                <c:pt idx="30">
                  <c:v>13691357000</c:v>
                </c:pt>
                <c:pt idx="31">
                  <c:v>17255136000</c:v>
                </c:pt>
                <c:pt idx="32">
                  <c:v>10037615000</c:v>
                </c:pt>
                <c:pt idx="33">
                  <c:v>10820945000</c:v>
                </c:pt>
                <c:pt idx="34">
                  <c:v>10776518000</c:v>
                </c:pt>
                <c:pt idx="35">
                  <c:v>8327034000</c:v>
                </c:pt>
                <c:pt idx="36">
                  <c:v>12415505000</c:v>
                </c:pt>
                <c:pt idx="37">
                  <c:v>10864502000</c:v>
                </c:pt>
                <c:pt idx="38">
                  <c:v>15622989000</c:v>
                </c:pt>
                <c:pt idx="39">
                  <c:v>11114164000</c:v>
                </c:pt>
                <c:pt idx="40">
                  <c:v>15581829000</c:v>
                </c:pt>
                <c:pt idx="41">
                  <c:v>12461106000</c:v>
                </c:pt>
                <c:pt idx="42">
                  <c:v>8893362000</c:v>
                </c:pt>
                <c:pt idx="43">
                  <c:v>7726595218</c:v>
                </c:pt>
                <c:pt idx="44">
                  <c:v>9887553782</c:v>
                </c:pt>
                <c:pt idx="45">
                  <c:v>17728155000</c:v>
                </c:pt>
                <c:pt idx="46">
                  <c:v>12701659000</c:v>
                </c:pt>
                <c:pt idx="47">
                  <c:v>10593699778</c:v>
                </c:pt>
                <c:pt idx="48">
                  <c:v>18054623139</c:v>
                </c:pt>
                <c:pt idx="49">
                  <c:v>14636384090</c:v>
                </c:pt>
                <c:pt idx="50">
                  <c:v>17630998733.060001</c:v>
                </c:pt>
                <c:pt idx="51">
                  <c:v>20023843412.950001</c:v>
                </c:pt>
                <c:pt idx="52">
                  <c:v>20275820842.649998</c:v>
                </c:pt>
                <c:pt idx="53">
                  <c:v>18183844918.480003</c:v>
                </c:pt>
                <c:pt idx="54">
                  <c:v>13116417672.789997</c:v>
                </c:pt>
                <c:pt idx="55">
                  <c:v>13919835181.310001</c:v>
                </c:pt>
                <c:pt idx="56">
                  <c:v>14797557421.91</c:v>
                </c:pt>
                <c:pt idx="57">
                  <c:v>11535462766.980001</c:v>
                </c:pt>
                <c:pt idx="58">
                  <c:v>15680694238.32</c:v>
                </c:pt>
                <c:pt idx="59">
                  <c:v>11679540376.110001</c:v>
                </c:pt>
                <c:pt idx="60">
                  <c:v>13360865832.43</c:v>
                </c:pt>
                <c:pt idx="61">
                  <c:v>18997822124.459999</c:v>
                </c:pt>
                <c:pt idx="62">
                  <c:v>24396177305.299999</c:v>
                </c:pt>
                <c:pt idx="63">
                  <c:v>12996718203</c:v>
                </c:pt>
                <c:pt idx="64">
                  <c:v>12968999467.24044</c:v>
                </c:pt>
              </c:numCache>
            </c:numRef>
          </c:val>
          <c:extLst>
            <c:ext xmlns:c16="http://schemas.microsoft.com/office/drawing/2014/chart" uri="{C3380CC4-5D6E-409C-BE32-E72D297353CC}">
              <c16:uniqueId val="{00000000-9702-40DD-8C44-AE3977B5987A}"/>
            </c:ext>
          </c:extLst>
        </c:ser>
        <c:ser>
          <c:idx val="1"/>
          <c:order val="1"/>
          <c:tx>
            <c:strRef>
              <c:f>'M55. ábra_chart'!$F$8</c:f>
              <c:strCache>
                <c:ptCount val="1"/>
                <c:pt idx="0">
                  <c:v>UL visszavásárlás</c:v>
                </c:pt>
              </c:strCache>
            </c:strRef>
          </c:tx>
          <c:spPr>
            <a:solidFill>
              <a:schemeClr val="accent2"/>
            </a:solidFill>
            <a:ln>
              <a:solidFill>
                <a:sysClr val="windowText" lastClr="000000"/>
              </a:solidFill>
            </a:ln>
            <a:effectLst/>
          </c:spPr>
          <c:cat>
            <c:strRef>
              <c:f>'M55. ábra_chart'!$D$10:$D$74</c:f>
              <c:strCache>
                <c:ptCount val="65"/>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strCache>
            </c:strRef>
          </c:cat>
          <c:val>
            <c:numRef>
              <c:f>'M55. ábra_chart'!$F$10:$F$74</c:f>
              <c:numCache>
                <c:formatCode>#\ ##0\ \ \ </c:formatCode>
                <c:ptCount val="65"/>
                <c:pt idx="0">
                  <c:v>6569508000</c:v>
                </c:pt>
                <c:pt idx="1">
                  <c:v>6717183000</c:v>
                </c:pt>
                <c:pt idx="2">
                  <c:v>6449646000</c:v>
                </c:pt>
                <c:pt idx="3">
                  <c:v>7428801000</c:v>
                </c:pt>
                <c:pt idx="4">
                  <c:v>9768534000</c:v>
                </c:pt>
                <c:pt idx="5">
                  <c:v>8550486000</c:v>
                </c:pt>
                <c:pt idx="6">
                  <c:v>8922842000</c:v>
                </c:pt>
                <c:pt idx="7">
                  <c:v>12346328000</c:v>
                </c:pt>
                <c:pt idx="8">
                  <c:v>17635246000</c:v>
                </c:pt>
                <c:pt idx="9">
                  <c:v>23624359000</c:v>
                </c:pt>
                <c:pt idx="10">
                  <c:v>27360136000</c:v>
                </c:pt>
                <c:pt idx="11">
                  <c:v>24929484000</c:v>
                </c:pt>
                <c:pt idx="12">
                  <c:v>26177889000</c:v>
                </c:pt>
                <c:pt idx="13">
                  <c:v>22118407000</c:v>
                </c:pt>
                <c:pt idx="14">
                  <c:v>28815677000</c:v>
                </c:pt>
                <c:pt idx="15">
                  <c:v>28813876000</c:v>
                </c:pt>
                <c:pt idx="16">
                  <c:v>25569274000</c:v>
                </c:pt>
                <c:pt idx="17">
                  <c:v>27022777000</c:v>
                </c:pt>
                <c:pt idx="18">
                  <c:v>30632247000</c:v>
                </c:pt>
                <c:pt idx="19">
                  <c:v>36375905000</c:v>
                </c:pt>
                <c:pt idx="20">
                  <c:v>42363875994</c:v>
                </c:pt>
                <c:pt idx="21">
                  <c:v>38290553006</c:v>
                </c:pt>
                <c:pt idx="22">
                  <c:v>43340263000</c:v>
                </c:pt>
                <c:pt idx="23">
                  <c:v>35258803000</c:v>
                </c:pt>
                <c:pt idx="24">
                  <c:v>46429779000</c:v>
                </c:pt>
                <c:pt idx="25">
                  <c:v>45407966000</c:v>
                </c:pt>
                <c:pt idx="26">
                  <c:v>72105673000</c:v>
                </c:pt>
                <c:pt idx="27">
                  <c:v>56879199000</c:v>
                </c:pt>
                <c:pt idx="28">
                  <c:v>50552128000</c:v>
                </c:pt>
                <c:pt idx="29">
                  <c:v>34290615000</c:v>
                </c:pt>
                <c:pt idx="30">
                  <c:v>33921584000</c:v>
                </c:pt>
                <c:pt idx="31">
                  <c:v>47490116000</c:v>
                </c:pt>
                <c:pt idx="32">
                  <c:v>57524508000</c:v>
                </c:pt>
                <c:pt idx="33">
                  <c:v>32580736000</c:v>
                </c:pt>
                <c:pt idx="34">
                  <c:v>35162716000</c:v>
                </c:pt>
                <c:pt idx="35">
                  <c:v>39386152000</c:v>
                </c:pt>
                <c:pt idx="36">
                  <c:v>34750578000</c:v>
                </c:pt>
                <c:pt idx="37">
                  <c:v>34494707000</c:v>
                </c:pt>
                <c:pt idx="38">
                  <c:v>35377928000</c:v>
                </c:pt>
                <c:pt idx="39">
                  <c:v>34127237000</c:v>
                </c:pt>
                <c:pt idx="40">
                  <c:v>35752447000</c:v>
                </c:pt>
                <c:pt idx="41">
                  <c:v>34254139000</c:v>
                </c:pt>
                <c:pt idx="42">
                  <c:v>31260064000</c:v>
                </c:pt>
                <c:pt idx="43">
                  <c:v>30677800796</c:v>
                </c:pt>
                <c:pt idx="44">
                  <c:v>35009955204</c:v>
                </c:pt>
                <c:pt idx="45">
                  <c:v>31899477000</c:v>
                </c:pt>
                <c:pt idx="46">
                  <c:v>31357045000</c:v>
                </c:pt>
                <c:pt idx="47">
                  <c:v>29489899273.900002</c:v>
                </c:pt>
                <c:pt idx="48">
                  <c:v>30331639940.900002</c:v>
                </c:pt>
                <c:pt idx="49">
                  <c:v>34951092884.169998</c:v>
                </c:pt>
                <c:pt idx="50">
                  <c:v>29889313429.93</c:v>
                </c:pt>
                <c:pt idx="51">
                  <c:v>31486436067.650002</c:v>
                </c:pt>
                <c:pt idx="52">
                  <c:v>31928066980.550003</c:v>
                </c:pt>
                <c:pt idx="53">
                  <c:v>34748373052.979996</c:v>
                </c:pt>
                <c:pt idx="54">
                  <c:v>32693956727.760002</c:v>
                </c:pt>
                <c:pt idx="55">
                  <c:v>34940725271.760002</c:v>
                </c:pt>
                <c:pt idx="56">
                  <c:v>39493214890.979996</c:v>
                </c:pt>
                <c:pt idx="57">
                  <c:v>38090132384.410004</c:v>
                </c:pt>
                <c:pt idx="58">
                  <c:v>45827796320.129997</c:v>
                </c:pt>
                <c:pt idx="59">
                  <c:v>40309745907.860001</c:v>
                </c:pt>
                <c:pt idx="60">
                  <c:v>27461556518.099998</c:v>
                </c:pt>
                <c:pt idx="61">
                  <c:v>32176560543.040001</c:v>
                </c:pt>
                <c:pt idx="62">
                  <c:v>33898530501.029999</c:v>
                </c:pt>
                <c:pt idx="63">
                  <c:v>38179887523</c:v>
                </c:pt>
                <c:pt idx="64">
                  <c:v>35104915000.320953</c:v>
                </c:pt>
              </c:numCache>
            </c:numRef>
          </c:val>
          <c:extLst>
            <c:ext xmlns:c16="http://schemas.microsoft.com/office/drawing/2014/chart" uri="{C3380CC4-5D6E-409C-BE32-E72D297353CC}">
              <c16:uniqueId val="{00000001-9702-40DD-8C44-AE3977B5987A}"/>
            </c:ext>
          </c:extLst>
        </c:ser>
        <c:ser>
          <c:idx val="2"/>
          <c:order val="2"/>
          <c:tx>
            <c:strRef>
              <c:f>'M55. ábra_chart'!$G$8</c:f>
              <c:strCache>
                <c:ptCount val="1"/>
                <c:pt idx="0">
                  <c:v>UL egyéb</c:v>
                </c:pt>
              </c:strCache>
            </c:strRef>
          </c:tx>
          <c:spPr>
            <a:solidFill>
              <a:schemeClr val="accent3"/>
            </a:solidFill>
            <a:ln>
              <a:solidFill>
                <a:sysClr val="windowText" lastClr="000000"/>
              </a:solidFill>
            </a:ln>
            <a:effectLst/>
          </c:spPr>
          <c:cat>
            <c:strRef>
              <c:f>'M55. ábra_chart'!$D$10:$D$74</c:f>
              <c:strCache>
                <c:ptCount val="65"/>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strCache>
            </c:strRef>
          </c:cat>
          <c:val>
            <c:numRef>
              <c:f>'M55. ábra_chart'!$G$10:$G$74</c:f>
              <c:numCache>
                <c:formatCode>#\ ##0\ \ \ </c:formatCode>
                <c:ptCount val="65"/>
                <c:pt idx="0">
                  <c:v>725097000</c:v>
                </c:pt>
                <c:pt idx="1">
                  <c:v>3005208000</c:v>
                </c:pt>
                <c:pt idx="2">
                  <c:v>4010614000</c:v>
                </c:pt>
                <c:pt idx="3">
                  <c:v>2992703000</c:v>
                </c:pt>
                <c:pt idx="4">
                  <c:v>2212556000</c:v>
                </c:pt>
                <c:pt idx="5">
                  <c:v>3177417000</c:v>
                </c:pt>
                <c:pt idx="6">
                  <c:v>3791914000</c:v>
                </c:pt>
                <c:pt idx="7">
                  <c:v>3272555000</c:v>
                </c:pt>
                <c:pt idx="8">
                  <c:v>1228366000</c:v>
                </c:pt>
                <c:pt idx="9">
                  <c:v>1698604000</c:v>
                </c:pt>
                <c:pt idx="10">
                  <c:v>-450477000</c:v>
                </c:pt>
                <c:pt idx="11">
                  <c:v>1338849000</c:v>
                </c:pt>
                <c:pt idx="12">
                  <c:v>1367576000</c:v>
                </c:pt>
                <c:pt idx="13">
                  <c:v>1434375000</c:v>
                </c:pt>
                <c:pt idx="14">
                  <c:v>1214784000</c:v>
                </c:pt>
                <c:pt idx="15">
                  <c:v>1979490000</c:v>
                </c:pt>
                <c:pt idx="16">
                  <c:v>1503627000</c:v>
                </c:pt>
                <c:pt idx="17">
                  <c:v>2484790000</c:v>
                </c:pt>
                <c:pt idx="18">
                  <c:v>947148000</c:v>
                </c:pt>
                <c:pt idx="19">
                  <c:v>2084558000</c:v>
                </c:pt>
                <c:pt idx="20">
                  <c:v>2156624627</c:v>
                </c:pt>
                <c:pt idx="21">
                  <c:v>2090387243</c:v>
                </c:pt>
                <c:pt idx="22">
                  <c:v>2337780130</c:v>
                </c:pt>
                <c:pt idx="23">
                  <c:v>2545935000</c:v>
                </c:pt>
                <c:pt idx="24">
                  <c:v>2480878000</c:v>
                </c:pt>
                <c:pt idx="25">
                  <c:v>2023401000</c:v>
                </c:pt>
                <c:pt idx="26">
                  <c:v>2215253000</c:v>
                </c:pt>
                <c:pt idx="27">
                  <c:v>2436573000</c:v>
                </c:pt>
                <c:pt idx="28">
                  <c:v>2026221000</c:v>
                </c:pt>
                <c:pt idx="29">
                  <c:v>2077128000</c:v>
                </c:pt>
                <c:pt idx="30">
                  <c:v>2381546000</c:v>
                </c:pt>
                <c:pt idx="31">
                  <c:v>2264965000</c:v>
                </c:pt>
                <c:pt idx="32">
                  <c:v>2377797000</c:v>
                </c:pt>
                <c:pt idx="33">
                  <c:v>2256705000</c:v>
                </c:pt>
                <c:pt idx="34">
                  <c:v>2501864000</c:v>
                </c:pt>
                <c:pt idx="35">
                  <c:v>2439177000</c:v>
                </c:pt>
                <c:pt idx="36">
                  <c:v>2638690000</c:v>
                </c:pt>
                <c:pt idx="37">
                  <c:v>2654859000</c:v>
                </c:pt>
                <c:pt idx="38">
                  <c:v>2825146000</c:v>
                </c:pt>
                <c:pt idx="39">
                  <c:v>2931205000</c:v>
                </c:pt>
                <c:pt idx="40">
                  <c:v>2862601000</c:v>
                </c:pt>
                <c:pt idx="41">
                  <c:v>3395713000</c:v>
                </c:pt>
                <c:pt idx="42">
                  <c:v>2861947000</c:v>
                </c:pt>
                <c:pt idx="43">
                  <c:v>2040926183</c:v>
                </c:pt>
                <c:pt idx="44">
                  <c:v>2844570817</c:v>
                </c:pt>
                <c:pt idx="45">
                  <c:v>2335568000</c:v>
                </c:pt>
                <c:pt idx="46">
                  <c:v>2060177000</c:v>
                </c:pt>
                <c:pt idx="47">
                  <c:v>2937612098.4000015</c:v>
                </c:pt>
                <c:pt idx="48">
                  <c:v>2595998875.2999954</c:v>
                </c:pt>
                <c:pt idx="49">
                  <c:v>2387385739.7300034</c:v>
                </c:pt>
                <c:pt idx="50">
                  <c:v>2933602763.0699883</c:v>
                </c:pt>
                <c:pt idx="51">
                  <c:v>3139996978.4999924</c:v>
                </c:pt>
                <c:pt idx="52">
                  <c:v>3102694403.1000061</c:v>
                </c:pt>
                <c:pt idx="53">
                  <c:v>2453503847.6800079</c:v>
                </c:pt>
                <c:pt idx="54">
                  <c:v>2681393638.929985</c:v>
                </c:pt>
                <c:pt idx="55">
                  <c:v>2943495626.7399979</c:v>
                </c:pt>
                <c:pt idx="56">
                  <c:v>2801873688.6524048</c:v>
                </c:pt>
                <c:pt idx="57">
                  <c:v>3088100292.6575851</c:v>
                </c:pt>
                <c:pt idx="58">
                  <c:v>3143101406.7500153</c:v>
                </c:pt>
                <c:pt idx="59">
                  <c:v>3110478389.1999969</c:v>
                </c:pt>
                <c:pt idx="60">
                  <c:v>2213640165.3000031</c:v>
                </c:pt>
                <c:pt idx="61">
                  <c:v>2315941547.5</c:v>
                </c:pt>
                <c:pt idx="62">
                  <c:v>3133614396.1699982</c:v>
                </c:pt>
                <c:pt idx="63">
                  <c:v>3385568195</c:v>
                </c:pt>
                <c:pt idx="64">
                  <c:v>3942989576.4386063</c:v>
                </c:pt>
              </c:numCache>
            </c:numRef>
          </c:val>
          <c:extLst>
            <c:ext xmlns:c16="http://schemas.microsoft.com/office/drawing/2014/chart" uri="{C3380CC4-5D6E-409C-BE32-E72D297353CC}">
              <c16:uniqueId val="{00000002-9702-40DD-8C44-AE3977B5987A}"/>
            </c:ext>
          </c:extLst>
        </c:ser>
        <c:ser>
          <c:idx val="3"/>
          <c:order val="3"/>
          <c:tx>
            <c:strRef>
              <c:f>'M55. ábra_chart'!$H$8</c:f>
              <c:strCache>
                <c:ptCount val="1"/>
                <c:pt idx="0">
                  <c:v>Hagyományos lejárat</c:v>
                </c:pt>
              </c:strCache>
            </c:strRef>
          </c:tx>
          <c:spPr>
            <a:solidFill>
              <a:schemeClr val="accent4"/>
            </a:solidFill>
            <a:ln>
              <a:solidFill>
                <a:sysClr val="windowText" lastClr="000000"/>
              </a:solidFill>
            </a:ln>
            <a:effectLst/>
          </c:spPr>
          <c:cat>
            <c:strRef>
              <c:f>'M55. ábra_chart'!$D$10:$D$74</c:f>
              <c:strCache>
                <c:ptCount val="65"/>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strCache>
            </c:strRef>
          </c:cat>
          <c:val>
            <c:numRef>
              <c:f>'M55. ábra_chart'!$H$10:$H$74</c:f>
              <c:numCache>
                <c:formatCode>#\ ##0\ \ \ </c:formatCode>
                <c:ptCount val="65"/>
                <c:pt idx="0">
                  <c:v>13494691000</c:v>
                </c:pt>
                <c:pt idx="1">
                  <c:v>11392681000</c:v>
                </c:pt>
                <c:pt idx="2">
                  <c:v>15233268000</c:v>
                </c:pt>
                <c:pt idx="3">
                  <c:v>16028166000</c:v>
                </c:pt>
                <c:pt idx="4">
                  <c:v>15052714000</c:v>
                </c:pt>
                <c:pt idx="5">
                  <c:v>13469676000</c:v>
                </c:pt>
                <c:pt idx="6">
                  <c:v>17860026000</c:v>
                </c:pt>
                <c:pt idx="7">
                  <c:v>21193148000</c:v>
                </c:pt>
                <c:pt idx="8">
                  <c:v>21801411000</c:v>
                </c:pt>
                <c:pt idx="9">
                  <c:v>16787198000</c:v>
                </c:pt>
                <c:pt idx="10">
                  <c:v>25562640000</c:v>
                </c:pt>
                <c:pt idx="11">
                  <c:v>25898516000</c:v>
                </c:pt>
                <c:pt idx="12">
                  <c:v>24294811000</c:v>
                </c:pt>
                <c:pt idx="13">
                  <c:v>18267066000</c:v>
                </c:pt>
                <c:pt idx="14">
                  <c:v>23282770000</c:v>
                </c:pt>
                <c:pt idx="15">
                  <c:v>20613721000</c:v>
                </c:pt>
                <c:pt idx="16">
                  <c:v>17080042000</c:v>
                </c:pt>
                <c:pt idx="17">
                  <c:v>15196146000</c:v>
                </c:pt>
                <c:pt idx="18">
                  <c:v>17990981000</c:v>
                </c:pt>
                <c:pt idx="19">
                  <c:v>19341222000</c:v>
                </c:pt>
                <c:pt idx="20">
                  <c:v>16940543000</c:v>
                </c:pt>
                <c:pt idx="21">
                  <c:v>15111521000</c:v>
                </c:pt>
                <c:pt idx="22">
                  <c:v>18063911000</c:v>
                </c:pt>
                <c:pt idx="23">
                  <c:v>17470488000</c:v>
                </c:pt>
                <c:pt idx="24">
                  <c:v>15736398000</c:v>
                </c:pt>
                <c:pt idx="25">
                  <c:v>14311182000</c:v>
                </c:pt>
                <c:pt idx="26">
                  <c:v>18279295905</c:v>
                </c:pt>
                <c:pt idx="27">
                  <c:v>18702126572</c:v>
                </c:pt>
                <c:pt idx="28">
                  <c:v>18020921697</c:v>
                </c:pt>
                <c:pt idx="29">
                  <c:v>15223107060</c:v>
                </c:pt>
                <c:pt idx="30">
                  <c:v>24050218250</c:v>
                </c:pt>
                <c:pt idx="31">
                  <c:v>20032737000</c:v>
                </c:pt>
                <c:pt idx="32">
                  <c:v>18302318000</c:v>
                </c:pt>
                <c:pt idx="33">
                  <c:v>13985738000</c:v>
                </c:pt>
                <c:pt idx="34">
                  <c:v>18966925000</c:v>
                </c:pt>
                <c:pt idx="35">
                  <c:v>15828602000</c:v>
                </c:pt>
                <c:pt idx="36">
                  <c:v>14906808000</c:v>
                </c:pt>
                <c:pt idx="37">
                  <c:v>13038001000</c:v>
                </c:pt>
                <c:pt idx="38">
                  <c:v>15790047000</c:v>
                </c:pt>
                <c:pt idx="39">
                  <c:v>14765760000</c:v>
                </c:pt>
                <c:pt idx="40">
                  <c:v>13319810000</c:v>
                </c:pt>
                <c:pt idx="41">
                  <c:v>12076198000</c:v>
                </c:pt>
                <c:pt idx="42">
                  <c:v>14103975000</c:v>
                </c:pt>
                <c:pt idx="43">
                  <c:v>12095167173</c:v>
                </c:pt>
                <c:pt idx="44">
                  <c:v>11612558827</c:v>
                </c:pt>
                <c:pt idx="45">
                  <c:v>10519826000</c:v>
                </c:pt>
                <c:pt idx="46">
                  <c:v>14026135000</c:v>
                </c:pt>
                <c:pt idx="47">
                  <c:v>10727768043.279999</c:v>
                </c:pt>
                <c:pt idx="48">
                  <c:v>11194035401</c:v>
                </c:pt>
                <c:pt idx="49">
                  <c:v>9780226086.5999985</c:v>
                </c:pt>
                <c:pt idx="50">
                  <c:v>13690609137.959999</c:v>
                </c:pt>
                <c:pt idx="51">
                  <c:v>13940940589</c:v>
                </c:pt>
                <c:pt idx="52">
                  <c:v>13248990876.999998</c:v>
                </c:pt>
                <c:pt idx="53">
                  <c:v>11391196674.000002</c:v>
                </c:pt>
                <c:pt idx="54">
                  <c:v>14860541457</c:v>
                </c:pt>
                <c:pt idx="55">
                  <c:v>12352327927</c:v>
                </c:pt>
                <c:pt idx="56">
                  <c:v>11196005759</c:v>
                </c:pt>
                <c:pt idx="57">
                  <c:v>11515835228</c:v>
                </c:pt>
                <c:pt idx="58">
                  <c:v>14657989378</c:v>
                </c:pt>
                <c:pt idx="59">
                  <c:v>12750583185</c:v>
                </c:pt>
                <c:pt idx="60">
                  <c:v>10878482611</c:v>
                </c:pt>
                <c:pt idx="61">
                  <c:v>10667824084</c:v>
                </c:pt>
                <c:pt idx="62">
                  <c:v>13223803447.709999</c:v>
                </c:pt>
                <c:pt idx="63">
                  <c:v>12246883119</c:v>
                </c:pt>
                <c:pt idx="64">
                  <c:v>11095784005.810318</c:v>
                </c:pt>
              </c:numCache>
            </c:numRef>
          </c:val>
          <c:extLst>
            <c:ext xmlns:c16="http://schemas.microsoft.com/office/drawing/2014/chart" uri="{C3380CC4-5D6E-409C-BE32-E72D297353CC}">
              <c16:uniqueId val="{00000003-9702-40DD-8C44-AE3977B5987A}"/>
            </c:ext>
          </c:extLst>
        </c:ser>
        <c:ser>
          <c:idx val="4"/>
          <c:order val="4"/>
          <c:tx>
            <c:strRef>
              <c:f>'M55. ábra_chart'!$I$8</c:f>
              <c:strCache>
                <c:ptCount val="1"/>
                <c:pt idx="0">
                  <c:v>Hagyományos visszavásárlás</c:v>
                </c:pt>
              </c:strCache>
            </c:strRef>
          </c:tx>
          <c:spPr>
            <a:solidFill>
              <a:schemeClr val="accent5"/>
            </a:solidFill>
            <a:ln>
              <a:solidFill>
                <a:sysClr val="windowText" lastClr="000000"/>
              </a:solidFill>
            </a:ln>
            <a:effectLst/>
          </c:spPr>
          <c:cat>
            <c:strRef>
              <c:f>'M55. ábra_chart'!$D$10:$D$74</c:f>
              <c:strCache>
                <c:ptCount val="65"/>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strCache>
            </c:strRef>
          </c:cat>
          <c:val>
            <c:numRef>
              <c:f>'M55. ábra_chart'!$I$10:$I$74</c:f>
              <c:numCache>
                <c:formatCode>#\ ##0\ \ \ </c:formatCode>
                <c:ptCount val="65"/>
                <c:pt idx="0">
                  <c:v>6264080000</c:v>
                </c:pt>
                <c:pt idx="1">
                  <c:v>6270424000</c:v>
                </c:pt>
                <c:pt idx="2">
                  <c:v>6321878000</c:v>
                </c:pt>
                <c:pt idx="3">
                  <c:v>6369242000</c:v>
                </c:pt>
                <c:pt idx="4">
                  <c:v>6908355000</c:v>
                </c:pt>
                <c:pt idx="5">
                  <c:v>8111228000</c:v>
                </c:pt>
                <c:pt idx="6">
                  <c:v>8405864000</c:v>
                </c:pt>
                <c:pt idx="7">
                  <c:v>9106430000</c:v>
                </c:pt>
                <c:pt idx="8">
                  <c:v>9065222000</c:v>
                </c:pt>
                <c:pt idx="9">
                  <c:v>10371868000</c:v>
                </c:pt>
                <c:pt idx="10">
                  <c:v>11955955000</c:v>
                </c:pt>
                <c:pt idx="11">
                  <c:v>11711664000</c:v>
                </c:pt>
                <c:pt idx="12">
                  <c:v>13379696000</c:v>
                </c:pt>
                <c:pt idx="13">
                  <c:v>14605052000</c:v>
                </c:pt>
                <c:pt idx="14">
                  <c:v>19126414000</c:v>
                </c:pt>
                <c:pt idx="15">
                  <c:v>19724677000</c:v>
                </c:pt>
                <c:pt idx="16">
                  <c:v>18495871000</c:v>
                </c:pt>
                <c:pt idx="17">
                  <c:v>17733844000</c:v>
                </c:pt>
                <c:pt idx="18">
                  <c:v>17006127000</c:v>
                </c:pt>
                <c:pt idx="19">
                  <c:v>16263637000</c:v>
                </c:pt>
                <c:pt idx="20">
                  <c:v>14545203000</c:v>
                </c:pt>
                <c:pt idx="21">
                  <c:v>13785196760</c:v>
                </c:pt>
                <c:pt idx="22">
                  <c:v>14991684740</c:v>
                </c:pt>
                <c:pt idx="23">
                  <c:v>16396528000</c:v>
                </c:pt>
                <c:pt idx="24">
                  <c:v>15143810000</c:v>
                </c:pt>
                <c:pt idx="25">
                  <c:v>14653612000</c:v>
                </c:pt>
                <c:pt idx="26">
                  <c:v>21290478000</c:v>
                </c:pt>
                <c:pt idx="27">
                  <c:v>25723108000</c:v>
                </c:pt>
                <c:pt idx="28">
                  <c:v>14403592000</c:v>
                </c:pt>
                <c:pt idx="29">
                  <c:v>13372716000</c:v>
                </c:pt>
                <c:pt idx="30">
                  <c:v>12504655000</c:v>
                </c:pt>
                <c:pt idx="31">
                  <c:v>15895990000</c:v>
                </c:pt>
                <c:pt idx="32">
                  <c:v>14149424000</c:v>
                </c:pt>
                <c:pt idx="33">
                  <c:v>11856084000</c:v>
                </c:pt>
                <c:pt idx="34">
                  <c:v>10154592000</c:v>
                </c:pt>
                <c:pt idx="35">
                  <c:v>14725766000</c:v>
                </c:pt>
                <c:pt idx="36">
                  <c:v>14096445000</c:v>
                </c:pt>
                <c:pt idx="37">
                  <c:v>12366524000</c:v>
                </c:pt>
                <c:pt idx="38">
                  <c:v>11509247000</c:v>
                </c:pt>
                <c:pt idx="39">
                  <c:v>14777196000</c:v>
                </c:pt>
                <c:pt idx="40">
                  <c:v>18513519000</c:v>
                </c:pt>
                <c:pt idx="41">
                  <c:v>20168100000</c:v>
                </c:pt>
                <c:pt idx="42">
                  <c:v>15746096000</c:v>
                </c:pt>
                <c:pt idx="43">
                  <c:v>16281897305</c:v>
                </c:pt>
                <c:pt idx="44">
                  <c:v>19384644695</c:v>
                </c:pt>
                <c:pt idx="45">
                  <c:v>11106876000</c:v>
                </c:pt>
                <c:pt idx="46">
                  <c:v>19465160000</c:v>
                </c:pt>
                <c:pt idx="47">
                  <c:v>15268322797.84</c:v>
                </c:pt>
                <c:pt idx="48">
                  <c:v>19684440569.079994</c:v>
                </c:pt>
                <c:pt idx="49">
                  <c:v>13258937264.160006</c:v>
                </c:pt>
                <c:pt idx="50">
                  <c:v>14933232297.440002</c:v>
                </c:pt>
                <c:pt idx="51">
                  <c:v>19021045556.48</c:v>
                </c:pt>
                <c:pt idx="52">
                  <c:v>20306778316.52</c:v>
                </c:pt>
                <c:pt idx="53">
                  <c:v>17539308247.060001</c:v>
                </c:pt>
                <c:pt idx="54">
                  <c:v>15480415919.099998</c:v>
                </c:pt>
                <c:pt idx="55">
                  <c:v>29326771328.440002</c:v>
                </c:pt>
                <c:pt idx="56">
                  <c:v>32526139072.080002</c:v>
                </c:pt>
                <c:pt idx="57">
                  <c:v>29305675899.439999</c:v>
                </c:pt>
                <c:pt idx="58">
                  <c:v>21500568724.409996</c:v>
                </c:pt>
                <c:pt idx="59">
                  <c:v>32086041747.150002</c:v>
                </c:pt>
                <c:pt idx="60">
                  <c:v>24304339338.739998</c:v>
                </c:pt>
                <c:pt idx="61">
                  <c:v>20808596330.110001</c:v>
                </c:pt>
                <c:pt idx="62">
                  <c:v>24958075905.209999</c:v>
                </c:pt>
                <c:pt idx="63">
                  <c:v>30162786388</c:v>
                </c:pt>
                <c:pt idx="64">
                  <c:v>33577863700.20401</c:v>
                </c:pt>
              </c:numCache>
            </c:numRef>
          </c:val>
          <c:extLst>
            <c:ext xmlns:c16="http://schemas.microsoft.com/office/drawing/2014/chart" uri="{C3380CC4-5D6E-409C-BE32-E72D297353CC}">
              <c16:uniqueId val="{00000004-9702-40DD-8C44-AE3977B5987A}"/>
            </c:ext>
          </c:extLst>
        </c:ser>
        <c:ser>
          <c:idx val="5"/>
          <c:order val="5"/>
          <c:tx>
            <c:strRef>
              <c:f>'M55. ábra_chart'!$J$8</c:f>
              <c:strCache>
                <c:ptCount val="1"/>
                <c:pt idx="0">
                  <c:v>Hagyományos egyéb</c:v>
                </c:pt>
              </c:strCache>
            </c:strRef>
          </c:tx>
          <c:spPr>
            <a:solidFill>
              <a:schemeClr val="accent6"/>
            </a:solidFill>
            <a:ln>
              <a:solidFill>
                <a:sysClr val="windowText" lastClr="000000"/>
              </a:solidFill>
            </a:ln>
            <a:effectLst/>
          </c:spPr>
          <c:cat>
            <c:strRef>
              <c:f>'M55. ábra_chart'!$D$10:$D$74</c:f>
              <c:strCache>
                <c:ptCount val="65"/>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pt idx="61">
                  <c:v>III.</c:v>
                </c:pt>
                <c:pt idx="62">
                  <c:v>IV.</c:v>
                </c:pt>
                <c:pt idx="63">
                  <c:v>2021. I.</c:v>
                </c:pt>
                <c:pt idx="64">
                  <c:v>2021. II.</c:v>
                </c:pt>
              </c:strCache>
            </c:strRef>
          </c:cat>
          <c:val>
            <c:numRef>
              <c:f>'M55. ábra_chart'!$J$10:$J$74</c:f>
              <c:numCache>
                <c:formatCode>#\ ##0\ \ \ </c:formatCode>
                <c:ptCount val="65"/>
                <c:pt idx="0">
                  <c:v>2561175000</c:v>
                </c:pt>
                <c:pt idx="1">
                  <c:v>2899910000</c:v>
                </c:pt>
                <c:pt idx="2">
                  <c:v>3163257000</c:v>
                </c:pt>
                <c:pt idx="3">
                  <c:v>2951480000</c:v>
                </c:pt>
                <c:pt idx="4">
                  <c:v>3320414000</c:v>
                </c:pt>
                <c:pt idx="5">
                  <c:v>3627421000</c:v>
                </c:pt>
                <c:pt idx="6">
                  <c:v>3497080000</c:v>
                </c:pt>
                <c:pt idx="7">
                  <c:v>3069843000</c:v>
                </c:pt>
                <c:pt idx="8">
                  <c:v>2693646000</c:v>
                </c:pt>
                <c:pt idx="9">
                  <c:v>3120930000</c:v>
                </c:pt>
                <c:pt idx="10">
                  <c:v>2959961000</c:v>
                </c:pt>
                <c:pt idx="11">
                  <c:v>3053632000</c:v>
                </c:pt>
                <c:pt idx="12">
                  <c:v>3430346000</c:v>
                </c:pt>
                <c:pt idx="13">
                  <c:v>3430439000</c:v>
                </c:pt>
                <c:pt idx="14">
                  <c:v>3124892000</c:v>
                </c:pt>
                <c:pt idx="15">
                  <c:v>3257496000</c:v>
                </c:pt>
                <c:pt idx="16">
                  <c:v>3387093000</c:v>
                </c:pt>
                <c:pt idx="17">
                  <c:v>3364322000</c:v>
                </c:pt>
                <c:pt idx="18">
                  <c:v>2952342000</c:v>
                </c:pt>
                <c:pt idx="19">
                  <c:v>3380185000</c:v>
                </c:pt>
                <c:pt idx="20">
                  <c:v>3343259000</c:v>
                </c:pt>
                <c:pt idx="21">
                  <c:v>3488675930</c:v>
                </c:pt>
                <c:pt idx="22">
                  <c:v>3216251070</c:v>
                </c:pt>
                <c:pt idx="23">
                  <c:v>3289578000</c:v>
                </c:pt>
                <c:pt idx="24">
                  <c:v>3471176000</c:v>
                </c:pt>
                <c:pt idx="25">
                  <c:v>3545173000</c:v>
                </c:pt>
                <c:pt idx="26">
                  <c:v>3275935000</c:v>
                </c:pt>
                <c:pt idx="27">
                  <c:v>3494364000</c:v>
                </c:pt>
                <c:pt idx="28">
                  <c:v>3417632000</c:v>
                </c:pt>
                <c:pt idx="29">
                  <c:v>2803239000</c:v>
                </c:pt>
                <c:pt idx="30">
                  <c:v>3400787000</c:v>
                </c:pt>
                <c:pt idx="31">
                  <c:v>3673207000</c:v>
                </c:pt>
                <c:pt idx="32">
                  <c:v>3396308000</c:v>
                </c:pt>
                <c:pt idx="33">
                  <c:v>3392534000</c:v>
                </c:pt>
                <c:pt idx="34">
                  <c:v>3766488000</c:v>
                </c:pt>
                <c:pt idx="35">
                  <c:v>4082550000</c:v>
                </c:pt>
                <c:pt idx="36">
                  <c:v>3750429000</c:v>
                </c:pt>
                <c:pt idx="37">
                  <c:v>3517167000</c:v>
                </c:pt>
                <c:pt idx="38">
                  <c:v>3797676000</c:v>
                </c:pt>
                <c:pt idx="39">
                  <c:v>3938017000</c:v>
                </c:pt>
                <c:pt idx="40">
                  <c:v>3789484000</c:v>
                </c:pt>
                <c:pt idx="41">
                  <c:v>3584020000</c:v>
                </c:pt>
                <c:pt idx="42">
                  <c:v>3781201000</c:v>
                </c:pt>
                <c:pt idx="43">
                  <c:v>3899773742</c:v>
                </c:pt>
                <c:pt idx="44">
                  <c:v>4193336258</c:v>
                </c:pt>
                <c:pt idx="45">
                  <c:v>3825140000.0000038</c:v>
                </c:pt>
                <c:pt idx="46">
                  <c:v>6894562000</c:v>
                </c:pt>
                <c:pt idx="47">
                  <c:v>4337657083.5800018</c:v>
                </c:pt>
                <c:pt idx="48">
                  <c:v>7320835262.7200089</c:v>
                </c:pt>
                <c:pt idx="49">
                  <c:v>4708487231.6999874</c:v>
                </c:pt>
                <c:pt idx="50">
                  <c:v>4915874503.0000076</c:v>
                </c:pt>
                <c:pt idx="51">
                  <c:v>5945645586.9999962</c:v>
                </c:pt>
                <c:pt idx="52">
                  <c:v>5127528475.0000038</c:v>
                </c:pt>
                <c:pt idx="53">
                  <c:v>6882947146.9999962</c:v>
                </c:pt>
                <c:pt idx="54">
                  <c:v>6188792854.0000076</c:v>
                </c:pt>
                <c:pt idx="55">
                  <c:v>6228584090</c:v>
                </c:pt>
                <c:pt idx="56">
                  <c:v>6331730755</c:v>
                </c:pt>
                <c:pt idx="57">
                  <c:v>6479731954.9999886</c:v>
                </c:pt>
                <c:pt idx="58">
                  <c:v>6226974374.0000076</c:v>
                </c:pt>
                <c:pt idx="59">
                  <c:v>7423762352</c:v>
                </c:pt>
                <c:pt idx="60">
                  <c:v>6635286838</c:v>
                </c:pt>
                <c:pt idx="61">
                  <c:v>6509267976</c:v>
                </c:pt>
                <c:pt idx="62">
                  <c:v>7754501774</c:v>
                </c:pt>
                <c:pt idx="63">
                  <c:v>8584259780</c:v>
                </c:pt>
                <c:pt idx="64">
                  <c:v>10057546804.650002</c:v>
                </c:pt>
              </c:numCache>
            </c:numRef>
          </c:val>
          <c:extLst>
            <c:ext xmlns:c16="http://schemas.microsoft.com/office/drawing/2014/chart" uri="{C3380CC4-5D6E-409C-BE32-E72D297353CC}">
              <c16:uniqueId val="{00000005-9702-40DD-8C44-AE3977B5987A}"/>
            </c:ext>
          </c:extLst>
        </c:ser>
        <c:dLbls>
          <c:showLegendKey val="0"/>
          <c:showVal val="0"/>
          <c:showCatName val="0"/>
          <c:showSerName val="0"/>
          <c:showPercent val="0"/>
          <c:showBubbleSize val="0"/>
        </c:dLbls>
        <c:axId val="906847416"/>
        <c:axId val="906841184"/>
      </c:areaChart>
      <c:lineChart>
        <c:grouping val="standard"/>
        <c:varyColors val="0"/>
        <c:ser>
          <c:idx val="6"/>
          <c:order val="6"/>
          <c:tx>
            <c:v>fikt</c:v>
          </c:tx>
          <c:spPr>
            <a:ln w="28575" cap="rnd">
              <a:solidFill>
                <a:schemeClr val="accent1">
                  <a:lumMod val="60000"/>
                </a:schemeClr>
              </a:solidFill>
              <a:round/>
            </a:ln>
            <a:effectLst/>
          </c:spPr>
          <c:marker>
            <c:symbol val="none"/>
          </c:marker>
          <c:cat>
            <c:strRef>
              <c:f>'M55. ábra_chart'!$D$10:$D$70</c:f>
              <c:strCache>
                <c:ptCount val="61"/>
                <c:pt idx="0">
                  <c:v>2005. II.</c:v>
                </c:pt>
                <c:pt idx="1">
                  <c:v>III.</c:v>
                </c:pt>
                <c:pt idx="2">
                  <c:v>VI.</c:v>
                </c:pt>
                <c:pt idx="3">
                  <c:v>2006. I.</c:v>
                </c:pt>
                <c:pt idx="4">
                  <c:v>2006. II.</c:v>
                </c:pt>
                <c:pt idx="5">
                  <c:v>III.</c:v>
                </c:pt>
                <c:pt idx="6">
                  <c:v>VI.</c:v>
                </c:pt>
                <c:pt idx="7">
                  <c:v>2007. I.</c:v>
                </c:pt>
                <c:pt idx="8">
                  <c:v>2007. II.</c:v>
                </c:pt>
                <c:pt idx="9">
                  <c:v>III.</c:v>
                </c:pt>
                <c:pt idx="10">
                  <c:v>VI.</c:v>
                </c:pt>
                <c:pt idx="11">
                  <c:v>2008. I.</c:v>
                </c:pt>
                <c:pt idx="12">
                  <c:v>2008. II.</c:v>
                </c:pt>
                <c:pt idx="13">
                  <c:v>III.</c:v>
                </c:pt>
                <c:pt idx="14">
                  <c:v>VI.</c:v>
                </c:pt>
                <c:pt idx="15">
                  <c:v>2009. I.</c:v>
                </c:pt>
                <c:pt idx="16">
                  <c:v>2009. II.</c:v>
                </c:pt>
                <c:pt idx="17">
                  <c:v>III.</c:v>
                </c:pt>
                <c:pt idx="18">
                  <c:v>VI.</c:v>
                </c:pt>
                <c:pt idx="19">
                  <c:v>2010. I.</c:v>
                </c:pt>
                <c:pt idx="20">
                  <c:v>2010. II.</c:v>
                </c:pt>
                <c:pt idx="21">
                  <c:v>III.</c:v>
                </c:pt>
                <c:pt idx="22">
                  <c:v>VI.</c:v>
                </c:pt>
                <c:pt idx="23">
                  <c:v>2011. I.</c:v>
                </c:pt>
                <c:pt idx="24">
                  <c:v>2011. II.</c:v>
                </c:pt>
                <c:pt idx="25">
                  <c:v>III.</c:v>
                </c:pt>
                <c:pt idx="26">
                  <c:v>VI.</c:v>
                </c:pt>
                <c:pt idx="27">
                  <c:v>2012. I.</c:v>
                </c:pt>
                <c:pt idx="28">
                  <c:v>2012. II.</c:v>
                </c:pt>
                <c:pt idx="29">
                  <c:v>III.</c:v>
                </c:pt>
                <c:pt idx="30">
                  <c:v>VI.</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pt idx="55">
                  <c:v>2019. I.</c:v>
                </c:pt>
                <c:pt idx="56">
                  <c:v>2019. II.</c:v>
                </c:pt>
                <c:pt idx="57">
                  <c:v>III.</c:v>
                </c:pt>
                <c:pt idx="58">
                  <c:v>IV.</c:v>
                </c:pt>
                <c:pt idx="59">
                  <c:v>2020. I.</c:v>
                </c:pt>
                <c:pt idx="60">
                  <c:v>2020. II.</c:v>
                </c:pt>
              </c:strCache>
            </c:strRef>
          </c:cat>
          <c:val>
            <c:numRef>
              <c:f>'M55. ábra_chart'!$K$10:$K$70</c:f>
              <c:numCache>
                <c:formatCode>General</c:formatCode>
                <c:ptCount val="61"/>
              </c:numCache>
            </c:numRef>
          </c:val>
          <c:smooth val="0"/>
          <c:extLst>
            <c:ext xmlns:c16="http://schemas.microsoft.com/office/drawing/2014/chart" uri="{C3380CC4-5D6E-409C-BE32-E72D297353CC}">
              <c16:uniqueId val="{00000006-9702-40DD-8C44-AE3977B5987A}"/>
            </c:ext>
          </c:extLst>
        </c:ser>
        <c:dLbls>
          <c:showLegendKey val="0"/>
          <c:showVal val="0"/>
          <c:showCatName val="0"/>
          <c:showSerName val="0"/>
          <c:showPercent val="0"/>
          <c:showBubbleSize val="0"/>
        </c:dLbls>
        <c:marker val="1"/>
        <c:smooth val="0"/>
        <c:axId val="1180003176"/>
        <c:axId val="1180013344"/>
      </c:lineChart>
      <c:catAx>
        <c:axId val="9068474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41184"/>
        <c:crosses val="autoZero"/>
        <c:auto val="1"/>
        <c:lblAlgn val="ctr"/>
        <c:lblOffset val="100"/>
        <c:tickLblSkip val="2"/>
        <c:noMultiLvlLbl val="0"/>
      </c:catAx>
      <c:valAx>
        <c:axId val="90684118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8.120194444444443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47416"/>
        <c:crosses val="autoZero"/>
        <c:crossBetween val="between"/>
        <c:dispUnits>
          <c:builtInUnit val="billions"/>
        </c:dispUnits>
      </c:valAx>
      <c:valAx>
        <c:axId val="1180013344"/>
        <c:scaling>
          <c:orientation val="minMax"/>
          <c:max val="1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82223291666666665"/>
              <c:y val="1.472407407407407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80003176"/>
        <c:crosses val="max"/>
        <c:crossBetween val="between"/>
      </c:valAx>
      <c:catAx>
        <c:axId val="1180003176"/>
        <c:scaling>
          <c:orientation val="minMax"/>
        </c:scaling>
        <c:delete val="1"/>
        <c:axPos val="b"/>
        <c:numFmt formatCode="General" sourceLinked="1"/>
        <c:majorTickMark val="out"/>
        <c:minorTickMark val="none"/>
        <c:tickLblPos val="nextTo"/>
        <c:crossAx val="11800133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2365928687834926"/>
          <c:y val="0.82935740740740738"/>
          <c:w val="0.73638971625624883"/>
          <c:h val="0.1592018518518518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998055555555578E-2"/>
          <c:y val="5.5234216899749534E-2"/>
          <c:w val="0.80561250000000018"/>
          <c:h val="0.62249166666666678"/>
        </c:manualLayout>
      </c:layout>
      <c:areaChart>
        <c:grouping val="stacked"/>
        <c:varyColors val="0"/>
        <c:ser>
          <c:idx val="0"/>
          <c:order val="0"/>
          <c:tx>
            <c:strRef>
              <c:f>'M55. ábra_chart'!$E$7</c:f>
              <c:strCache>
                <c:ptCount val="1"/>
                <c:pt idx="0">
                  <c:v>UL maturity</c:v>
                </c:pt>
              </c:strCache>
            </c:strRef>
          </c:tx>
          <c:spPr>
            <a:solidFill>
              <a:schemeClr val="accent1"/>
            </a:solidFill>
            <a:ln>
              <a:solidFill>
                <a:sysClr val="windowText" lastClr="000000"/>
              </a:solidFill>
            </a:ln>
            <a:effectLst/>
          </c:spPr>
          <c:cat>
            <c:strRef>
              <c:f>'M55. ábra_chart'!$C$10:$C$74</c:f>
              <c:strCache>
                <c:ptCount val="6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strCache>
            </c:strRef>
          </c:cat>
          <c:val>
            <c:numRef>
              <c:f>'M55. ábra_chart'!$E$10:$E$74</c:f>
              <c:numCache>
                <c:formatCode>#\ ##0\ \ \ </c:formatCode>
                <c:ptCount val="65"/>
                <c:pt idx="0">
                  <c:v>4147531000</c:v>
                </c:pt>
                <c:pt idx="1">
                  <c:v>1196174000</c:v>
                </c:pt>
                <c:pt idx="2">
                  <c:v>546980000</c:v>
                </c:pt>
                <c:pt idx="3">
                  <c:v>995830000</c:v>
                </c:pt>
                <c:pt idx="4">
                  <c:v>1166585000</c:v>
                </c:pt>
                <c:pt idx="5">
                  <c:v>2097380000</c:v>
                </c:pt>
                <c:pt idx="6">
                  <c:v>2766222000</c:v>
                </c:pt>
                <c:pt idx="7">
                  <c:v>4518849000</c:v>
                </c:pt>
                <c:pt idx="8">
                  <c:v>11373768000</c:v>
                </c:pt>
                <c:pt idx="9">
                  <c:v>9290886000</c:v>
                </c:pt>
                <c:pt idx="10">
                  <c:v>10413507000</c:v>
                </c:pt>
                <c:pt idx="11">
                  <c:v>8845658000</c:v>
                </c:pt>
                <c:pt idx="12">
                  <c:v>7778519000</c:v>
                </c:pt>
                <c:pt idx="13">
                  <c:v>7252097000</c:v>
                </c:pt>
                <c:pt idx="14">
                  <c:v>5204673000</c:v>
                </c:pt>
                <c:pt idx="15">
                  <c:v>5299991000</c:v>
                </c:pt>
                <c:pt idx="16">
                  <c:v>6019374000</c:v>
                </c:pt>
                <c:pt idx="17">
                  <c:v>6037795000</c:v>
                </c:pt>
                <c:pt idx="18">
                  <c:v>9628102000</c:v>
                </c:pt>
                <c:pt idx="19">
                  <c:v>8135222000</c:v>
                </c:pt>
                <c:pt idx="20">
                  <c:v>11580255000</c:v>
                </c:pt>
                <c:pt idx="21">
                  <c:v>9181719000</c:v>
                </c:pt>
                <c:pt idx="22">
                  <c:v>16987232500</c:v>
                </c:pt>
                <c:pt idx="23">
                  <c:v>9327756000</c:v>
                </c:pt>
                <c:pt idx="24">
                  <c:v>10812022000</c:v>
                </c:pt>
                <c:pt idx="25">
                  <c:v>8451368000</c:v>
                </c:pt>
                <c:pt idx="26">
                  <c:v>9369457000</c:v>
                </c:pt>
                <c:pt idx="27">
                  <c:v>10165612000</c:v>
                </c:pt>
                <c:pt idx="28">
                  <c:v>10415946000</c:v>
                </c:pt>
                <c:pt idx="29">
                  <c:v>10963339000</c:v>
                </c:pt>
                <c:pt idx="30">
                  <c:v>13691357000</c:v>
                </c:pt>
                <c:pt idx="31">
                  <c:v>17255136000</c:v>
                </c:pt>
                <c:pt idx="32">
                  <c:v>10037615000</c:v>
                </c:pt>
                <c:pt idx="33">
                  <c:v>10820945000</c:v>
                </c:pt>
                <c:pt idx="34">
                  <c:v>10776518000</c:v>
                </c:pt>
                <c:pt idx="35">
                  <c:v>8327034000</c:v>
                </c:pt>
                <c:pt idx="36">
                  <c:v>12415505000</c:v>
                </c:pt>
                <c:pt idx="37">
                  <c:v>10864502000</c:v>
                </c:pt>
                <c:pt idx="38">
                  <c:v>15622989000</c:v>
                </c:pt>
                <c:pt idx="39">
                  <c:v>11114164000</c:v>
                </c:pt>
                <c:pt idx="40">
                  <c:v>15581829000</c:v>
                </c:pt>
                <c:pt idx="41">
                  <c:v>12461106000</c:v>
                </c:pt>
                <c:pt idx="42">
                  <c:v>8893362000</c:v>
                </c:pt>
                <c:pt idx="43">
                  <c:v>7726595218</c:v>
                </c:pt>
                <c:pt idx="44">
                  <c:v>9887553782</c:v>
                </c:pt>
                <c:pt idx="45">
                  <c:v>17728155000</c:v>
                </c:pt>
                <c:pt idx="46">
                  <c:v>12701659000</c:v>
                </c:pt>
                <c:pt idx="47">
                  <c:v>10593699778</c:v>
                </c:pt>
                <c:pt idx="48">
                  <c:v>18054623139</c:v>
                </c:pt>
                <c:pt idx="49">
                  <c:v>14636384090</c:v>
                </c:pt>
                <c:pt idx="50">
                  <c:v>17630998733.060001</c:v>
                </c:pt>
                <c:pt idx="51">
                  <c:v>20023843412.950001</c:v>
                </c:pt>
                <c:pt idx="52">
                  <c:v>20275820842.649998</c:v>
                </c:pt>
                <c:pt idx="53">
                  <c:v>18183844918.480003</c:v>
                </c:pt>
                <c:pt idx="54">
                  <c:v>13116417672.789997</c:v>
                </c:pt>
                <c:pt idx="55">
                  <c:v>13919835181.310001</c:v>
                </c:pt>
                <c:pt idx="56">
                  <c:v>14797557421.91</c:v>
                </c:pt>
                <c:pt idx="57">
                  <c:v>11535462766.980001</c:v>
                </c:pt>
                <c:pt idx="58">
                  <c:v>15680694238.32</c:v>
                </c:pt>
                <c:pt idx="59">
                  <c:v>11679540376.110001</c:v>
                </c:pt>
                <c:pt idx="60">
                  <c:v>13360865832.43</c:v>
                </c:pt>
                <c:pt idx="61">
                  <c:v>18997822124.459999</c:v>
                </c:pt>
                <c:pt idx="62">
                  <c:v>24396177305.299999</c:v>
                </c:pt>
                <c:pt idx="63">
                  <c:v>12996718203</c:v>
                </c:pt>
                <c:pt idx="64">
                  <c:v>12968999467.24044</c:v>
                </c:pt>
              </c:numCache>
            </c:numRef>
          </c:val>
          <c:extLst>
            <c:ext xmlns:c16="http://schemas.microsoft.com/office/drawing/2014/chart" uri="{C3380CC4-5D6E-409C-BE32-E72D297353CC}">
              <c16:uniqueId val="{00000000-7048-405F-B0E9-52888D41E4B8}"/>
            </c:ext>
          </c:extLst>
        </c:ser>
        <c:ser>
          <c:idx val="1"/>
          <c:order val="1"/>
          <c:tx>
            <c:strRef>
              <c:f>'M55. ábra_chart'!$F$7</c:f>
              <c:strCache>
                <c:ptCount val="1"/>
                <c:pt idx="0">
                  <c:v>UL surrender</c:v>
                </c:pt>
              </c:strCache>
            </c:strRef>
          </c:tx>
          <c:spPr>
            <a:solidFill>
              <a:schemeClr val="accent2"/>
            </a:solidFill>
            <a:ln>
              <a:solidFill>
                <a:sysClr val="windowText" lastClr="000000"/>
              </a:solidFill>
            </a:ln>
            <a:effectLst/>
          </c:spPr>
          <c:cat>
            <c:strRef>
              <c:f>'M55. ábra_chart'!$C$10:$C$74</c:f>
              <c:strCache>
                <c:ptCount val="6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strCache>
            </c:strRef>
          </c:cat>
          <c:val>
            <c:numRef>
              <c:f>'M55. ábra_chart'!$F$10:$F$74</c:f>
              <c:numCache>
                <c:formatCode>#\ ##0\ \ \ </c:formatCode>
                <c:ptCount val="65"/>
                <c:pt idx="0">
                  <c:v>6569508000</c:v>
                </c:pt>
                <c:pt idx="1">
                  <c:v>6717183000</c:v>
                </c:pt>
                <c:pt idx="2">
                  <c:v>6449646000</c:v>
                </c:pt>
                <c:pt idx="3">
                  <c:v>7428801000</c:v>
                </c:pt>
                <c:pt idx="4">
                  <c:v>9768534000</c:v>
                </c:pt>
                <c:pt idx="5">
                  <c:v>8550486000</c:v>
                </c:pt>
                <c:pt idx="6">
                  <c:v>8922842000</c:v>
                </c:pt>
                <c:pt idx="7">
                  <c:v>12346328000</c:v>
                </c:pt>
                <c:pt idx="8">
                  <c:v>17635246000</c:v>
                </c:pt>
                <c:pt idx="9">
                  <c:v>23624359000</c:v>
                </c:pt>
                <c:pt idx="10">
                  <c:v>27360136000</c:v>
                </c:pt>
                <c:pt idx="11">
                  <c:v>24929484000</c:v>
                </c:pt>
                <c:pt idx="12">
                  <c:v>26177889000</c:v>
                </c:pt>
                <c:pt idx="13">
                  <c:v>22118407000</c:v>
                </c:pt>
                <c:pt idx="14">
                  <c:v>28815677000</c:v>
                </c:pt>
                <c:pt idx="15">
                  <c:v>28813876000</c:v>
                </c:pt>
                <c:pt idx="16">
                  <c:v>25569274000</c:v>
                </c:pt>
                <c:pt idx="17">
                  <c:v>27022777000</c:v>
                </c:pt>
                <c:pt idx="18">
                  <c:v>30632247000</c:v>
                </c:pt>
                <c:pt idx="19">
                  <c:v>36375905000</c:v>
                </c:pt>
                <c:pt idx="20">
                  <c:v>42363875994</c:v>
                </c:pt>
                <c:pt idx="21">
                  <c:v>38290553006</c:v>
                </c:pt>
                <c:pt idx="22">
                  <c:v>43340263000</c:v>
                </c:pt>
                <c:pt idx="23">
                  <c:v>35258803000</c:v>
                </c:pt>
                <c:pt idx="24">
                  <c:v>46429779000</c:v>
                </c:pt>
                <c:pt idx="25">
                  <c:v>45407966000</c:v>
                </c:pt>
                <c:pt idx="26">
                  <c:v>72105673000</c:v>
                </c:pt>
                <c:pt idx="27">
                  <c:v>56879199000</c:v>
                </c:pt>
                <c:pt idx="28">
                  <c:v>50552128000</c:v>
                </c:pt>
                <c:pt idx="29">
                  <c:v>34290615000</c:v>
                </c:pt>
                <c:pt idx="30">
                  <c:v>33921584000</c:v>
                </c:pt>
                <c:pt idx="31">
                  <c:v>47490116000</c:v>
                </c:pt>
                <c:pt idx="32">
                  <c:v>57524508000</c:v>
                </c:pt>
                <c:pt idx="33">
                  <c:v>32580736000</c:v>
                </c:pt>
                <c:pt idx="34">
                  <c:v>35162716000</c:v>
                </c:pt>
                <c:pt idx="35">
                  <c:v>39386152000</c:v>
                </c:pt>
                <c:pt idx="36">
                  <c:v>34750578000</c:v>
                </c:pt>
                <c:pt idx="37">
                  <c:v>34494707000</c:v>
                </c:pt>
                <c:pt idx="38">
                  <c:v>35377928000</c:v>
                </c:pt>
                <c:pt idx="39">
                  <c:v>34127237000</c:v>
                </c:pt>
                <c:pt idx="40">
                  <c:v>35752447000</c:v>
                </c:pt>
                <c:pt idx="41">
                  <c:v>34254139000</c:v>
                </c:pt>
                <c:pt idx="42">
                  <c:v>31260064000</c:v>
                </c:pt>
                <c:pt idx="43">
                  <c:v>30677800796</c:v>
                </c:pt>
                <c:pt idx="44">
                  <c:v>35009955204</c:v>
                </c:pt>
                <c:pt idx="45">
                  <c:v>31899477000</c:v>
                </c:pt>
                <c:pt idx="46">
                  <c:v>31357045000</c:v>
                </c:pt>
                <c:pt idx="47">
                  <c:v>29489899273.900002</c:v>
                </c:pt>
                <c:pt idx="48">
                  <c:v>30331639940.900002</c:v>
                </c:pt>
                <c:pt idx="49">
                  <c:v>34951092884.169998</c:v>
                </c:pt>
                <c:pt idx="50">
                  <c:v>29889313429.93</c:v>
                </c:pt>
                <c:pt idx="51">
                  <c:v>31486436067.650002</c:v>
                </c:pt>
                <c:pt idx="52">
                  <c:v>31928066980.550003</c:v>
                </c:pt>
                <c:pt idx="53">
                  <c:v>34748373052.979996</c:v>
                </c:pt>
                <c:pt idx="54">
                  <c:v>32693956727.760002</c:v>
                </c:pt>
                <c:pt idx="55">
                  <c:v>34940725271.760002</c:v>
                </c:pt>
                <c:pt idx="56">
                  <c:v>39493214890.979996</c:v>
                </c:pt>
                <c:pt idx="57">
                  <c:v>38090132384.410004</c:v>
                </c:pt>
                <c:pt idx="58">
                  <c:v>45827796320.129997</c:v>
                </c:pt>
                <c:pt idx="59">
                  <c:v>40309745907.860001</c:v>
                </c:pt>
                <c:pt idx="60">
                  <c:v>27461556518.099998</c:v>
                </c:pt>
                <c:pt idx="61">
                  <c:v>32176560543.040001</c:v>
                </c:pt>
                <c:pt idx="62">
                  <c:v>33898530501.029999</c:v>
                </c:pt>
                <c:pt idx="63">
                  <c:v>38179887523</c:v>
                </c:pt>
                <c:pt idx="64">
                  <c:v>35104915000.320953</c:v>
                </c:pt>
              </c:numCache>
            </c:numRef>
          </c:val>
          <c:extLst>
            <c:ext xmlns:c16="http://schemas.microsoft.com/office/drawing/2014/chart" uri="{C3380CC4-5D6E-409C-BE32-E72D297353CC}">
              <c16:uniqueId val="{00000001-7048-405F-B0E9-52888D41E4B8}"/>
            </c:ext>
          </c:extLst>
        </c:ser>
        <c:ser>
          <c:idx val="2"/>
          <c:order val="2"/>
          <c:tx>
            <c:strRef>
              <c:f>'M55. ábra_chart'!$G$7</c:f>
              <c:strCache>
                <c:ptCount val="1"/>
                <c:pt idx="0">
                  <c:v>UL other benefit</c:v>
                </c:pt>
              </c:strCache>
            </c:strRef>
          </c:tx>
          <c:spPr>
            <a:solidFill>
              <a:schemeClr val="accent3"/>
            </a:solidFill>
            <a:ln>
              <a:solidFill>
                <a:sysClr val="windowText" lastClr="000000"/>
              </a:solidFill>
            </a:ln>
            <a:effectLst/>
          </c:spPr>
          <c:cat>
            <c:strRef>
              <c:f>'M55. ábra_chart'!$C$10:$C$74</c:f>
              <c:strCache>
                <c:ptCount val="6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strCache>
            </c:strRef>
          </c:cat>
          <c:val>
            <c:numRef>
              <c:f>'M55. ábra_chart'!$G$10:$G$74</c:f>
              <c:numCache>
                <c:formatCode>#\ ##0\ \ \ </c:formatCode>
                <c:ptCount val="65"/>
                <c:pt idx="0">
                  <c:v>725097000</c:v>
                </c:pt>
                <c:pt idx="1">
                  <c:v>3005208000</c:v>
                </c:pt>
                <c:pt idx="2">
                  <c:v>4010614000</c:v>
                </c:pt>
                <c:pt idx="3">
                  <c:v>2992703000</c:v>
                </c:pt>
                <c:pt idx="4">
                  <c:v>2212556000</c:v>
                </c:pt>
                <c:pt idx="5">
                  <c:v>3177417000</c:v>
                </c:pt>
                <c:pt idx="6">
                  <c:v>3791914000</c:v>
                </c:pt>
                <c:pt idx="7">
                  <c:v>3272555000</c:v>
                </c:pt>
                <c:pt idx="8">
                  <c:v>1228366000</c:v>
                </c:pt>
                <c:pt idx="9">
                  <c:v>1698604000</c:v>
                </c:pt>
                <c:pt idx="10">
                  <c:v>-450477000</c:v>
                </c:pt>
                <c:pt idx="11">
                  <c:v>1338849000</c:v>
                </c:pt>
                <c:pt idx="12">
                  <c:v>1367576000</c:v>
                </c:pt>
                <c:pt idx="13">
                  <c:v>1434375000</c:v>
                </c:pt>
                <c:pt idx="14">
                  <c:v>1214784000</c:v>
                </c:pt>
                <c:pt idx="15">
                  <c:v>1979490000</c:v>
                </c:pt>
                <c:pt idx="16">
                  <c:v>1503627000</c:v>
                </c:pt>
                <c:pt idx="17">
                  <c:v>2484790000</c:v>
                </c:pt>
                <c:pt idx="18">
                  <c:v>947148000</c:v>
                </c:pt>
                <c:pt idx="19">
                  <c:v>2084558000</c:v>
                </c:pt>
                <c:pt idx="20">
                  <c:v>2156624627</c:v>
                </c:pt>
                <c:pt idx="21">
                  <c:v>2090387243</c:v>
                </c:pt>
                <c:pt idx="22">
                  <c:v>2337780130</c:v>
                </c:pt>
                <c:pt idx="23">
                  <c:v>2545935000</c:v>
                </c:pt>
                <c:pt idx="24">
                  <c:v>2480878000</c:v>
                </c:pt>
                <c:pt idx="25">
                  <c:v>2023401000</c:v>
                </c:pt>
                <c:pt idx="26">
                  <c:v>2215253000</c:v>
                </c:pt>
                <c:pt idx="27">
                  <c:v>2436573000</c:v>
                </c:pt>
                <c:pt idx="28">
                  <c:v>2026221000</c:v>
                </c:pt>
                <c:pt idx="29">
                  <c:v>2077128000</c:v>
                </c:pt>
                <c:pt idx="30">
                  <c:v>2381546000</c:v>
                </c:pt>
                <c:pt idx="31">
                  <c:v>2264965000</c:v>
                </c:pt>
                <c:pt idx="32">
                  <c:v>2377797000</c:v>
                </c:pt>
                <c:pt idx="33">
                  <c:v>2256705000</c:v>
                </c:pt>
                <c:pt idx="34">
                  <c:v>2501864000</c:v>
                </c:pt>
                <c:pt idx="35">
                  <c:v>2439177000</c:v>
                </c:pt>
                <c:pt idx="36">
                  <c:v>2638690000</c:v>
                </c:pt>
                <c:pt idx="37">
                  <c:v>2654859000</c:v>
                </c:pt>
                <c:pt idx="38">
                  <c:v>2825146000</c:v>
                </c:pt>
                <c:pt idx="39">
                  <c:v>2931205000</c:v>
                </c:pt>
                <c:pt idx="40">
                  <c:v>2862601000</c:v>
                </c:pt>
                <c:pt idx="41">
                  <c:v>3395713000</c:v>
                </c:pt>
                <c:pt idx="42">
                  <c:v>2861947000</c:v>
                </c:pt>
                <c:pt idx="43">
                  <c:v>2040926183</c:v>
                </c:pt>
                <c:pt idx="44">
                  <c:v>2844570817</c:v>
                </c:pt>
                <c:pt idx="45">
                  <c:v>2335568000</c:v>
                </c:pt>
                <c:pt idx="46">
                  <c:v>2060177000</c:v>
                </c:pt>
                <c:pt idx="47">
                  <c:v>2937612098.4000015</c:v>
                </c:pt>
                <c:pt idx="48">
                  <c:v>2595998875.2999954</c:v>
                </c:pt>
                <c:pt idx="49">
                  <c:v>2387385739.7300034</c:v>
                </c:pt>
                <c:pt idx="50">
                  <c:v>2933602763.0699883</c:v>
                </c:pt>
                <c:pt idx="51">
                  <c:v>3139996978.4999924</c:v>
                </c:pt>
                <c:pt idx="52">
                  <c:v>3102694403.1000061</c:v>
                </c:pt>
                <c:pt idx="53">
                  <c:v>2453503847.6800079</c:v>
                </c:pt>
                <c:pt idx="54">
                  <c:v>2681393638.929985</c:v>
                </c:pt>
                <c:pt idx="55">
                  <c:v>2943495626.7399979</c:v>
                </c:pt>
                <c:pt idx="56">
                  <c:v>2801873688.6524048</c:v>
                </c:pt>
                <c:pt idx="57">
                  <c:v>3088100292.6575851</c:v>
                </c:pt>
                <c:pt idx="58">
                  <c:v>3143101406.7500153</c:v>
                </c:pt>
                <c:pt idx="59">
                  <c:v>3110478389.1999969</c:v>
                </c:pt>
                <c:pt idx="60">
                  <c:v>2213640165.3000031</c:v>
                </c:pt>
                <c:pt idx="61">
                  <c:v>2315941547.5</c:v>
                </c:pt>
                <c:pt idx="62">
                  <c:v>3133614396.1699982</c:v>
                </c:pt>
                <c:pt idx="63">
                  <c:v>3385568195</c:v>
                </c:pt>
                <c:pt idx="64">
                  <c:v>3942989576.4386063</c:v>
                </c:pt>
              </c:numCache>
            </c:numRef>
          </c:val>
          <c:extLst>
            <c:ext xmlns:c16="http://schemas.microsoft.com/office/drawing/2014/chart" uri="{C3380CC4-5D6E-409C-BE32-E72D297353CC}">
              <c16:uniqueId val="{00000002-7048-405F-B0E9-52888D41E4B8}"/>
            </c:ext>
          </c:extLst>
        </c:ser>
        <c:ser>
          <c:idx val="3"/>
          <c:order val="3"/>
          <c:tx>
            <c:strRef>
              <c:f>'M55. ábra_chart'!$H$7</c:f>
              <c:strCache>
                <c:ptCount val="1"/>
                <c:pt idx="0">
                  <c:v>Traditional maturity</c:v>
                </c:pt>
              </c:strCache>
            </c:strRef>
          </c:tx>
          <c:spPr>
            <a:solidFill>
              <a:schemeClr val="accent4"/>
            </a:solidFill>
            <a:ln>
              <a:solidFill>
                <a:sysClr val="windowText" lastClr="000000"/>
              </a:solidFill>
            </a:ln>
            <a:effectLst/>
          </c:spPr>
          <c:cat>
            <c:strRef>
              <c:f>'M55. ábra_chart'!$C$10:$C$74</c:f>
              <c:strCache>
                <c:ptCount val="6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strCache>
            </c:strRef>
          </c:cat>
          <c:val>
            <c:numRef>
              <c:f>'M55. ábra_chart'!$H$10:$H$74</c:f>
              <c:numCache>
                <c:formatCode>#\ ##0\ \ \ </c:formatCode>
                <c:ptCount val="65"/>
                <c:pt idx="0">
                  <c:v>13494691000</c:v>
                </c:pt>
                <c:pt idx="1">
                  <c:v>11392681000</c:v>
                </c:pt>
                <c:pt idx="2">
                  <c:v>15233268000</c:v>
                </c:pt>
                <c:pt idx="3">
                  <c:v>16028166000</c:v>
                </c:pt>
                <c:pt idx="4">
                  <c:v>15052714000</c:v>
                </c:pt>
                <c:pt idx="5">
                  <c:v>13469676000</c:v>
                </c:pt>
                <c:pt idx="6">
                  <c:v>17860026000</c:v>
                </c:pt>
                <c:pt idx="7">
                  <c:v>21193148000</c:v>
                </c:pt>
                <c:pt idx="8">
                  <c:v>21801411000</c:v>
                </c:pt>
                <c:pt idx="9">
                  <c:v>16787198000</c:v>
                </c:pt>
                <c:pt idx="10">
                  <c:v>25562640000</c:v>
                </c:pt>
                <c:pt idx="11">
                  <c:v>25898516000</c:v>
                </c:pt>
                <c:pt idx="12">
                  <c:v>24294811000</c:v>
                </c:pt>
                <c:pt idx="13">
                  <c:v>18267066000</c:v>
                </c:pt>
                <c:pt idx="14">
                  <c:v>23282770000</c:v>
                </c:pt>
                <c:pt idx="15">
                  <c:v>20613721000</c:v>
                </c:pt>
                <c:pt idx="16">
                  <c:v>17080042000</c:v>
                </c:pt>
                <c:pt idx="17">
                  <c:v>15196146000</c:v>
                </c:pt>
                <c:pt idx="18">
                  <c:v>17990981000</c:v>
                </c:pt>
                <c:pt idx="19">
                  <c:v>19341222000</c:v>
                </c:pt>
                <c:pt idx="20">
                  <c:v>16940543000</c:v>
                </c:pt>
                <c:pt idx="21">
                  <c:v>15111521000</c:v>
                </c:pt>
                <c:pt idx="22">
                  <c:v>18063911000</c:v>
                </c:pt>
                <c:pt idx="23">
                  <c:v>17470488000</c:v>
                </c:pt>
                <c:pt idx="24">
                  <c:v>15736398000</c:v>
                </c:pt>
                <c:pt idx="25">
                  <c:v>14311182000</c:v>
                </c:pt>
                <c:pt idx="26">
                  <c:v>18279295905</c:v>
                </c:pt>
                <c:pt idx="27">
                  <c:v>18702126572</c:v>
                </c:pt>
                <c:pt idx="28">
                  <c:v>18020921697</c:v>
                </c:pt>
                <c:pt idx="29">
                  <c:v>15223107060</c:v>
                </c:pt>
                <c:pt idx="30">
                  <c:v>24050218250</c:v>
                </c:pt>
                <c:pt idx="31">
                  <c:v>20032737000</c:v>
                </c:pt>
                <c:pt idx="32">
                  <c:v>18302318000</c:v>
                </c:pt>
                <c:pt idx="33">
                  <c:v>13985738000</c:v>
                </c:pt>
                <c:pt idx="34">
                  <c:v>18966925000</c:v>
                </c:pt>
                <c:pt idx="35">
                  <c:v>15828602000</c:v>
                </c:pt>
                <c:pt idx="36">
                  <c:v>14906808000</c:v>
                </c:pt>
                <c:pt idx="37">
                  <c:v>13038001000</c:v>
                </c:pt>
                <c:pt idx="38">
                  <c:v>15790047000</c:v>
                </c:pt>
                <c:pt idx="39">
                  <c:v>14765760000</c:v>
                </c:pt>
                <c:pt idx="40">
                  <c:v>13319810000</c:v>
                </c:pt>
                <c:pt idx="41">
                  <c:v>12076198000</c:v>
                </c:pt>
                <c:pt idx="42">
                  <c:v>14103975000</c:v>
                </c:pt>
                <c:pt idx="43">
                  <c:v>12095167173</c:v>
                </c:pt>
                <c:pt idx="44">
                  <c:v>11612558827</c:v>
                </c:pt>
                <c:pt idx="45">
                  <c:v>10519826000</c:v>
                </c:pt>
                <c:pt idx="46">
                  <c:v>14026135000</c:v>
                </c:pt>
                <c:pt idx="47">
                  <c:v>10727768043.279999</c:v>
                </c:pt>
                <c:pt idx="48">
                  <c:v>11194035401</c:v>
                </c:pt>
                <c:pt idx="49">
                  <c:v>9780226086.5999985</c:v>
                </c:pt>
                <c:pt idx="50">
                  <c:v>13690609137.959999</c:v>
                </c:pt>
                <c:pt idx="51">
                  <c:v>13940940589</c:v>
                </c:pt>
                <c:pt idx="52">
                  <c:v>13248990876.999998</c:v>
                </c:pt>
                <c:pt idx="53">
                  <c:v>11391196674.000002</c:v>
                </c:pt>
                <c:pt idx="54">
                  <c:v>14860541457</c:v>
                </c:pt>
                <c:pt idx="55">
                  <c:v>12352327927</c:v>
                </c:pt>
                <c:pt idx="56">
                  <c:v>11196005759</c:v>
                </c:pt>
                <c:pt idx="57">
                  <c:v>11515835228</c:v>
                </c:pt>
                <c:pt idx="58">
                  <c:v>14657989378</c:v>
                </c:pt>
                <c:pt idx="59">
                  <c:v>12750583185</c:v>
                </c:pt>
                <c:pt idx="60">
                  <c:v>10878482611</c:v>
                </c:pt>
                <c:pt idx="61">
                  <c:v>10667824084</c:v>
                </c:pt>
                <c:pt idx="62">
                  <c:v>13223803447.709999</c:v>
                </c:pt>
                <c:pt idx="63">
                  <c:v>12246883119</c:v>
                </c:pt>
                <c:pt idx="64">
                  <c:v>11095784005.810318</c:v>
                </c:pt>
              </c:numCache>
            </c:numRef>
          </c:val>
          <c:extLst>
            <c:ext xmlns:c16="http://schemas.microsoft.com/office/drawing/2014/chart" uri="{C3380CC4-5D6E-409C-BE32-E72D297353CC}">
              <c16:uniqueId val="{00000003-7048-405F-B0E9-52888D41E4B8}"/>
            </c:ext>
          </c:extLst>
        </c:ser>
        <c:ser>
          <c:idx val="4"/>
          <c:order val="4"/>
          <c:tx>
            <c:strRef>
              <c:f>'M55. ábra_chart'!$I$7</c:f>
              <c:strCache>
                <c:ptCount val="1"/>
                <c:pt idx="0">
                  <c:v>Traditional surrender</c:v>
                </c:pt>
              </c:strCache>
            </c:strRef>
          </c:tx>
          <c:spPr>
            <a:solidFill>
              <a:schemeClr val="accent5"/>
            </a:solidFill>
            <a:ln>
              <a:solidFill>
                <a:sysClr val="windowText" lastClr="000000"/>
              </a:solidFill>
            </a:ln>
            <a:effectLst/>
          </c:spPr>
          <c:cat>
            <c:strRef>
              <c:f>'M55. ábra_chart'!$C$10:$C$74</c:f>
              <c:strCache>
                <c:ptCount val="6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strCache>
            </c:strRef>
          </c:cat>
          <c:val>
            <c:numRef>
              <c:f>'M55. ábra_chart'!$I$10:$I$74</c:f>
              <c:numCache>
                <c:formatCode>#\ ##0\ \ \ </c:formatCode>
                <c:ptCount val="65"/>
                <c:pt idx="0">
                  <c:v>6264080000</c:v>
                </c:pt>
                <c:pt idx="1">
                  <c:v>6270424000</c:v>
                </c:pt>
                <c:pt idx="2">
                  <c:v>6321878000</c:v>
                </c:pt>
                <c:pt idx="3">
                  <c:v>6369242000</c:v>
                </c:pt>
                <c:pt idx="4">
                  <c:v>6908355000</c:v>
                </c:pt>
                <c:pt idx="5">
                  <c:v>8111228000</c:v>
                </c:pt>
                <c:pt idx="6">
                  <c:v>8405864000</c:v>
                </c:pt>
                <c:pt idx="7">
                  <c:v>9106430000</c:v>
                </c:pt>
                <c:pt idx="8">
                  <c:v>9065222000</c:v>
                </c:pt>
                <c:pt idx="9">
                  <c:v>10371868000</c:v>
                </c:pt>
                <c:pt idx="10">
                  <c:v>11955955000</c:v>
                </c:pt>
                <c:pt idx="11">
                  <c:v>11711664000</c:v>
                </c:pt>
                <c:pt idx="12">
                  <c:v>13379696000</c:v>
                </c:pt>
                <c:pt idx="13">
                  <c:v>14605052000</c:v>
                </c:pt>
                <c:pt idx="14">
                  <c:v>19126414000</c:v>
                </c:pt>
                <c:pt idx="15">
                  <c:v>19724677000</c:v>
                </c:pt>
                <c:pt idx="16">
                  <c:v>18495871000</c:v>
                </c:pt>
                <c:pt idx="17">
                  <c:v>17733844000</c:v>
                </c:pt>
                <c:pt idx="18">
                  <c:v>17006127000</c:v>
                </c:pt>
                <c:pt idx="19">
                  <c:v>16263637000</c:v>
                </c:pt>
                <c:pt idx="20">
                  <c:v>14545203000</c:v>
                </c:pt>
                <c:pt idx="21">
                  <c:v>13785196760</c:v>
                </c:pt>
                <c:pt idx="22">
                  <c:v>14991684740</c:v>
                </c:pt>
                <c:pt idx="23">
                  <c:v>16396528000</c:v>
                </c:pt>
                <c:pt idx="24">
                  <c:v>15143810000</c:v>
                </c:pt>
                <c:pt idx="25">
                  <c:v>14653612000</c:v>
                </c:pt>
                <c:pt idx="26">
                  <c:v>21290478000</c:v>
                </c:pt>
                <c:pt idx="27">
                  <c:v>25723108000</c:v>
                </c:pt>
                <c:pt idx="28">
                  <c:v>14403592000</c:v>
                </c:pt>
                <c:pt idx="29">
                  <c:v>13372716000</c:v>
                </c:pt>
                <c:pt idx="30">
                  <c:v>12504655000</c:v>
                </c:pt>
                <c:pt idx="31">
                  <c:v>15895990000</c:v>
                </c:pt>
                <c:pt idx="32">
                  <c:v>14149424000</c:v>
                </c:pt>
                <c:pt idx="33">
                  <c:v>11856084000</c:v>
                </c:pt>
                <c:pt idx="34">
                  <c:v>10154592000</c:v>
                </c:pt>
                <c:pt idx="35">
                  <c:v>14725766000</c:v>
                </c:pt>
                <c:pt idx="36">
                  <c:v>14096445000</c:v>
                </c:pt>
                <c:pt idx="37">
                  <c:v>12366524000</c:v>
                </c:pt>
                <c:pt idx="38">
                  <c:v>11509247000</c:v>
                </c:pt>
                <c:pt idx="39">
                  <c:v>14777196000</c:v>
                </c:pt>
                <c:pt idx="40">
                  <c:v>18513519000</c:v>
                </c:pt>
                <c:pt idx="41">
                  <c:v>20168100000</c:v>
                </c:pt>
                <c:pt idx="42">
                  <c:v>15746096000</c:v>
                </c:pt>
                <c:pt idx="43">
                  <c:v>16281897305</c:v>
                </c:pt>
                <c:pt idx="44">
                  <c:v>19384644695</c:v>
                </c:pt>
                <c:pt idx="45">
                  <c:v>11106876000</c:v>
                </c:pt>
                <c:pt idx="46">
                  <c:v>19465160000</c:v>
                </c:pt>
                <c:pt idx="47">
                  <c:v>15268322797.84</c:v>
                </c:pt>
                <c:pt idx="48">
                  <c:v>19684440569.079994</c:v>
                </c:pt>
                <c:pt idx="49">
                  <c:v>13258937264.160006</c:v>
                </c:pt>
                <c:pt idx="50">
                  <c:v>14933232297.440002</c:v>
                </c:pt>
                <c:pt idx="51">
                  <c:v>19021045556.48</c:v>
                </c:pt>
                <c:pt idx="52">
                  <c:v>20306778316.52</c:v>
                </c:pt>
                <c:pt idx="53">
                  <c:v>17539308247.060001</c:v>
                </c:pt>
                <c:pt idx="54">
                  <c:v>15480415919.099998</c:v>
                </c:pt>
                <c:pt idx="55">
                  <c:v>29326771328.440002</c:v>
                </c:pt>
                <c:pt idx="56">
                  <c:v>32526139072.080002</c:v>
                </c:pt>
                <c:pt idx="57">
                  <c:v>29305675899.439999</c:v>
                </c:pt>
                <c:pt idx="58">
                  <c:v>21500568724.409996</c:v>
                </c:pt>
                <c:pt idx="59">
                  <c:v>32086041747.150002</c:v>
                </c:pt>
                <c:pt idx="60">
                  <c:v>24304339338.739998</c:v>
                </c:pt>
                <c:pt idx="61">
                  <c:v>20808596330.110001</c:v>
                </c:pt>
                <c:pt idx="62">
                  <c:v>24958075905.209999</c:v>
                </c:pt>
                <c:pt idx="63">
                  <c:v>30162786388</c:v>
                </c:pt>
                <c:pt idx="64">
                  <c:v>33577863700.20401</c:v>
                </c:pt>
              </c:numCache>
            </c:numRef>
          </c:val>
          <c:extLst>
            <c:ext xmlns:c16="http://schemas.microsoft.com/office/drawing/2014/chart" uri="{C3380CC4-5D6E-409C-BE32-E72D297353CC}">
              <c16:uniqueId val="{00000004-7048-405F-B0E9-52888D41E4B8}"/>
            </c:ext>
          </c:extLst>
        </c:ser>
        <c:ser>
          <c:idx val="5"/>
          <c:order val="5"/>
          <c:tx>
            <c:strRef>
              <c:f>'M55. ábra_chart'!$J$7</c:f>
              <c:strCache>
                <c:ptCount val="1"/>
                <c:pt idx="0">
                  <c:v>Traditional other benefit</c:v>
                </c:pt>
              </c:strCache>
            </c:strRef>
          </c:tx>
          <c:spPr>
            <a:solidFill>
              <a:schemeClr val="accent6"/>
            </a:solidFill>
            <a:ln>
              <a:solidFill>
                <a:sysClr val="windowText" lastClr="000000"/>
              </a:solidFill>
            </a:ln>
            <a:effectLst/>
          </c:spPr>
          <c:cat>
            <c:strRef>
              <c:f>'M55. ábra_chart'!$C$10:$C$74</c:f>
              <c:strCache>
                <c:ptCount val="6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pt idx="61">
                  <c:v>Q3</c:v>
                </c:pt>
                <c:pt idx="62">
                  <c:v>Q4</c:v>
                </c:pt>
                <c:pt idx="63">
                  <c:v>2021 Q1</c:v>
                </c:pt>
                <c:pt idx="64">
                  <c:v>2021 Q2</c:v>
                </c:pt>
              </c:strCache>
            </c:strRef>
          </c:cat>
          <c:val>
            <c:numRef>
              <c:f>'M55. ábra_chart'!$J$10:$J$74</c:f>
              <c:numCache>
                <c:formatCode>#\ ##0\ \ \ </c:formatCode>
                <c:ptCount val="65"/>
                <c:pt idx="0">
                  <c:v>2561175000</c:v>
                </c:pt>
                <c:pt idx="1">
                  <c:v>2899910000</c:v>
                </c:pt>
                <c:pt idx="2">
                  <c:v>3163257000</c:v>
                </c:pt>
                <c:pt idx="3">
                  <c:v>2951480000</c:v>
                </c:pt>
                <c:pt idx="4">
                  <c:v>3320414000</c:v>
                </c:pt>
                <c:pt idx="5">
                  <c:v>3627421000</c:v>
                </c:pt>
                <c:pt idx="6">
                  <c:v>3497080000</c:v>
                </c:pt>
                <c:pt idx="7">
                  <c:v>3069843000</c:v>
                </c:pt>
                <c:pt idx="8">
                  <c:v>2693646000</c:v>
                </c:pt>
                <c:pt idx="9">
                  <c:v>3120930000</c:v>
                </c:pt>
                <c:pt idx="10">
                  <c:v>2959961000</c:v>
                </c:pt>
                <c:pt idx="11">
                  <c:v>3053632000</c:v>
                </c:pt>
                <c:pt idx="12">
                  <c:v>3430346000</c:v>
                </c:pt>
                <c:pt idx="13">
                  <c:v>3430439000</c:v>
                </c:pt>
                <c:pt idx="14">
                  <c:v>3124892000</c:v>
                </c:pt>
                <c:pt idx="15">
                  <c:v>3257496000</c:v>
                </c:pt>
                <c:pt idx="16">
                  <c:v>3387093000</c:v>
                </c:pt>
                <c:pt idx="17">
                  <c:v>3364322000</c:v>
                </c:pt>
                <c:pt idx="18">
                  <c:v>2952342000</c:v>
                </c:pt>
                <c:pt idx="19">
                  <c:v>3380185000</c:v>
                </c:pt>
                <c:pt idx="20">
                  <c:v>3343259000</c:v>
                </c:pt>
                <c:pt idx="21">
                  <c:v>3488675930</c:v>
                </c:pt>
                <c:pt idx="22">
                  <c:v>3216251070</c:v>
                </c:pt>
                <c:pt idx="23">
                  <c:v>3289578000</c:v>
                </c:pt>
                <c:pt idx="24">
                  <c:v>3471176000</c:v>
                </c:pt>
                <c:pt idx="25">
                  <c:v>3545173000</c:v>
                </c:pt>
                <c:pt idx="26">
                  <c:v>3275935000</c:v>
                </c:pt>
                <c:pt idx="27">
                  <c:v>3494364000</c:v>
                </c:pt>
                <c:pt idx="28">
                  <c:v>3417632000</c:v>
                </c:pt>
                <c:pt idx="29">
                  <c:v>2803239000</c:v>
                </c:pt>
                <c:pt idx="30">
                  <c:v>3400787000</c:v>
                </c:pt>
                <c:pt idx="31">
                  <c:v>3673207000</c:v>
                </c:pt>
                <c:pt idx="32">
                  <c:v>3396308000</c:v>
                </c:pt>
                <c:pt idx="33">
                  <c:v>3392534000</c:v>
                </c:pt>
                <c:pt idx="34">
                  <c:v>3766488000</c:v>
                </c:pt>
                <c:pt idx="35">
                  <c:v>4082550000</c:v>
                </c:pt>
                <c:pt idx="36">
                  <c:v>3750429000</c:v>
                </c:pt>
                <c:pt idx="37">
                  <c:v>3517167000</c:v>
                </c:pt>
                <c:pt idx="38">
                  <c:v>3797676000</c:v>
                </c:pt>
                <c:pt idx="39">
                  <c:v>3938017000</c:v>
                </c:pt>
                <c:pt idx="40">
                  <c:v>3789484000</c:v>
                </c:pt>
                <c:pt idx="41">
                  <c:v>3584020000</c:v>
                </c:pt>
                <c:pt idx="42">
                  <c:v>3781201000</c:v>
                </c:pt>
                <c:pt idx="43">
                  <c:v>3899773742</c:v>
                </c:pt>
                <c:pt idx="44">
                  <c:v>4193336258</c:v>
                </c:pt>
                <c:pt idx="45">
                  <c:v>3825140000.0000038</c:v>
                </c:pt>
                <c:pt idx="46">
                  <c:v>6894562000</c:v>
                </c:pt>
                <c:pt idx="47">
                  <c:v>4337657083.5800018</c:v>
                </c:pt>
                <c:pt idx="48">
                  <c:v>7320835262.7200089</c:v>
                </c:pt>
                <c:pt idx="49">
                  <c:v>4708487231.6999874</c:v>
                </c:pt>
                <c:pt idx="50">
                  <c:v>4915874503.0000076</c:v>
                </c:pt>
                <c:pt idx="51">
                  <c:v>5945645586.9999962</c:v>
                </c:pt>
                <c:pt idx="52">
                  <c:v>5127528475.0000038</c:v>
                </c:pt>
                <c:pt idx="53">
                  <c:v>6882947146.9999962</c:v>
                </c:pt>
                <c:pt idx="54">
                  <c:v>6188792854.0000076</c:v>
                </c:pt>
                <c:pt idx="55">
                  <c:v>6228584090</c:v>
                </c:pt>
                <c:pt idx="56">
                  <c:v>6331730755</c:v>
                </c:pt>
                <c:pt idx="57">
                  <c:v>6479731954.9999886</c:v>
                </c:pt>
                <c:pt idx="58">
                  <c:v>6226974374.0000076</c:v>
                </c:pt>
                <c:pt idx="59">
                  <c:v>7423762352</c:v>
                </c:pt>
                <c:pt idx="60">
                  <c:v>6635286838</c:v>
                </c:pt>
                <c:pt idx="61">
                  <c:v>6509267976</c:v>
                </c:pt>
                <c:pt idx="62">
                  <c:v>7754501774</c:v>
                </c:pt>
                <c:pt idx="63">
                  <c:v>8584259780</c:v>
                </c:pt>
                <c:pt idx="64">
                  <c:v>10057546804.650002</c:v>
                </c:pt>
              </c:numCache>
            </c:numRef>
          </c:val>
          <c:extLst>
            <c:ext xmlns:c16="http://schemas.microsoft.com/office/drawing/2014/chart" uri="{C3380CC4-5D6E-409C-BE32-E72D297353CC}">
              <c16:uniqueId val="{00000005-7048-405F-B0E9-52888D41E4B8}"/>
            </c:ext>
          </c:extLst>
        </c:ser>
        <c:dLbls>
          <c:showLegendKey val="0"/>
          <c:showVal val="0"/>
          <c:showCatName val="0"/>
          <c:showSerName val="0"/>
          <c:showPercent val="0"/>
          <c:showBubbleSize val="0"/>
        </c:dLbls>
        <c:axId val="906847416"/>
        <c:axId val="906841184"/>
      </c:areaChart>
      <c:lineChart>
        <c:grouping val="standard"/>
        <c:varyColors val="0"/>
        <c:ser>
          <c:idx val="6"/>
          <c:order val="6"/>
          <c:tx>
            <c:v>fikt</c:v>
          </c:tx>
          <c:spPr>
            <a:ln w="28575" cap="rnd">
              <a:solidFill>
                <a:schemeClr val="accent1">
                  <a:lumMod val="60000"/>
                </a:schemeClr>
              </a:solidFill>
              <a:round/>
            </a:ln>
            <a:effectLst/>
          </c:spPr>
          <c:marker>
            <c:symbol val="none"/>
          </c:marker>
          <c:cat>
            <c:strRef>
              <c:f>'M55. ábra_chart'!$C$10:$C$70</c:f>
              <c:strCache>
                <c:ptCount val="61"/>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pt idx="55">
                  <c:v>2019 Q1</c:v>
                </c:pt>
                <c:pt idx="56">
                  <c:v>2019 Q2</c:v>
                </c:pt>
                <c:pt idx="57">
                  <c:v>Q3</c:v>
                </c:pt>
                <c:pt idx="58">
                  <c:v>Q4</c:v>
                </c:pt>
                <c:pt idx="59">
                  <c:v>2020 Q1</c:v>
                </c:pt>
                <c:pt idx="60">
                  <c:v>2020 Q2</c:v>
                </c:pt>
              </c:strCache>
            </c:strRef>
          </c:cat>
          <c:val>
            <c:numRef>
              <c:f>'M55. ábra_chart'!$K$10:$K$70</c:f>
              <c:numCache>
                <c:formatCode>General</c:formatCode>
                <c:ptCount val="61"/>
              </c:numCache>
            </c:numRef>
          </c:val>
          <c:smooth val="0"/>
          <c:extLst>
            <c:ext xmlns:c16="http://schemas.microsoft.com/office/drawing/2014/chart" uri="{C3380CC4-5D6E-409C-BE32-E72D297353CC}">
              <c16:uniqueId val="{00000006-7048-405F-B0E9-52888D41E4B8}"/>
            </c:ext>
          </c:extLst>
        </c:ser>
        <c:dLbls>
          <c:showLegendKey val="0"/>
          <c:showVal val="0"/>
          <c:showCatName val="0"/>
          <c:showSerName val="0"/>
          <c:showPercent val="0"/>
          <c:showBubbleSize val="0"/>
        </c:dLbls>
        <c:marker val="1"/>
        <c:smooth val="0"/>
        <c:axId val="1185248400"/>
        <c:axId val="1185247744"/>
      </c:lineChart>
      <c:catAx>
        <c:axId val="9068474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41184"/>
        <c:crosses val="autoZero"/>
        <c:auto val="1"/>
        <c:lblAlgn val="ctr"/>
        <c:lblOffset val="100"/>
        <c:tickLblSkip val="2"/>
        <c:noMultiLvlLbl val="0"/>
      </c:catAx>
      <c:valAx>
        <c:axId val="90684118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31303898495087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47416"/>
        <c:crosses val="autoZero"/>
        <c:crossBetween val="between"/>
        <c:dispUnits>
          <c:builtInUnit val="billions"/>
        </c:dispUnits>
      </c:valAx>
      <c:valAx>
        <c:axId val="1185247744"/>
        <c:scaling>
          <c:orientation val="minMax"/>
          <c:max val="14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85248400"/>
        <c:crosses val="max"/>
        <c:crossBetween val="between"/>
      </c:valAx>
      <c:catAx>
        <c:axId val="1185248400"/>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HUF</a:t>
                </a:r>
                <a:r>
                  <a:rPr lang="hu-HU" baseline="0"/>
                  <a:t> bn</a:t>
                </a:r>
                <a:endParaRPr lang="hu-HU"/>
              </a:p>
            </c:rich>
          </c:tx>
          <c:layout>
            <c:manualLayout>
              <c:xMode val="edge"/>
              <c:yMode val="edge"/>
              <c:x val="0.79478944444444433"/>
              <c:y val="1.7725925925925925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11852477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3900638888888886"/>
          <c:y val="0.84346851851851834"/>
          <c:w val="0.6651359722222222"/>
          <c:h val="0.1492929629629629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32537801736941E-2"/>
          <c:y val="5.5234227007958762E-2"/>
          <c:w val="0.82847827871967106"/>
          <c:h val="0.64062816543695589"/>
        </c:manualLayout>
      </c:layout>
      <c:areaChart>
        <c:grouping val="stacked"/>
        <c:varyColors val="0"/>
        <c:ser>
          <c:idx val="0"/>
          <c:order val="0"/>
          <c:tx>
            <c:strRef>
              <c:f>'M56. ábra_chart'!$E$8</c:f>
              <c:strCache>
                <c:ptCount val="1"/>
                <c:pt idx="0">
                  <c:v>Nem élet költségek</c:v>
                </c:pt>
              </c:strCache>
            </c:strRef>
          </c:tx>
          <c:spPr>
            <a:solidFill>
              <a:schemeClr val="accent1"/>
            </a:solidFill>
            <a:ln>
              <a:solidFill>
                <a:sysClr val="windowText" lastClr="000000"/>
              </a:solidFill>
            </a:ln>
            <a:effectLst/>
          </c:spPr>
          <c:cat>
            <c:strRef>
              <c:f>'M56. ábra_chart'!$D$10:$D$70</c:f>
              <c:strCache>
                <c:ptCount val="61"/>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strCache>
            </c:strRef>
          </c:cat>
          <c:val>
            <c:numRef>
              <c:f>'M56. ábra_chart'!$E$10:$E$70</c:f>
              <c:numCache>
                <c:formatCode>0.0</c:formatCode>
                <c:ptCount val="61"/>
                <c:pt idx="0">
                  <c:v>31.847034999999998</c:v>
                </c:pt>
                <c:pt idx="1">
                  <c:v>31.393005000000002</c:v>
                </c:pt>
                <c:pt idx="2">
                  <c:v>35.835774999999998</c:v>
                </c:pt>
                <c:pt idx="3">
                  <c:v>33.998252999999998</c:v>
                </c:pt>
                <c:pt idx="4">
                  <c:v>34.025888000000002</c:v>
                </c:pt>
                <c:pt idx="5">
                  <c:v>35.025267999999997</c:v>
                </c:pt>
                <c:pt idx="6">
                  <c:v>38.100927999999996</c:v>
                </c:pt>
                <c:pt idx="7">
                  <c:v>35.132863</c:v>
                </c:pt>
                <c:pt idx="8">
                  <c:v>35.950198</c:v>
                </c:pt>
                <c:pt idx="9">
                  <c:v>42.923837250999995</c:v>
                </c:pt>
                <c:pt idx="10">
                  <c:v>36.272147748999998</c:v>
                </c:pt>
                <c:pt idx="11">
                  <c:v>35.657468326</c:v>
                </c:pt>
                <c:pt idx="12">
                  <c:v>35.672288674000001</c:v>
                </c:pt>
                <c:pt idx="13">
                  <c:v>36.375741602000005</c:v>
                </c:pt>
                <c:pt idx="14">
                  <c:v>41.931159398000005</c:v>
                </c:pt>
                <c:pt idx="15">
                  <c:v>35.662973184999998</c:v>
                </c:pt>
                <c:pt idx="16">
                  <c:v>35.559121814999997</c:v>
                </c:pt>
                <c:pt idx="17">
                  <c:v>35.856132000000002</c:v>
                </c:pt>
                <c:pt idx="18">
                  <c:v>39.387861999999998</c:v>
                </c:pt>
                <c:pt idx="19">
                  <c:v>34.123742999999997</c:v>
                </c:pt>
                <c:pt idx="20">
                  <c:v>33.830258000000001</c:v>
                </c:pt>
                <c:pt idx="21">
                  <c:v>35.488232000000004</c:v>
                </c:pt>
                <c:pt idx="22">
                  <c:v>36.937754999999996</c:v>
                </c:pt>
                <c:pt idx="23">
                  <c:v>34.729707000000005</c:v>
                </c:pt>
                <c:pt idx="24">
                  <c:v>33.998306642999999</c:v>
                </c:pt>
                <c:pt idx="25">
                  <c:v>34.021756357000001</c:v>
                </c:pt>
                <c:pt idx="26">
                  <c:v>34.808344536186006</c:v>
                </c:pt>
                <c:pt idx="27">
                  <c:v>34.786981628999996</c:v>
                </c:pt>
                <c:pt idx="28">
                  <c:v>34.580012370999995</c:v>
                </c:pt>
                <c:pt idx="29">
                  <c:v>34.977513999999999</c:v>
                </c:pt>
                <c:pt idx="30">
                  <c:v>37.945267000000001</c:v>
                </c:pt>
                <c:pt idx="31">
                  <c:v>37.341226735435001</c:v>
                </c:pt>
                <c:pt idx="32">
                  <c:v>35.018210264564999</c:v>
                </c:pt>
                <c:pt idx="33">
                  <c:v>35.943412640877</c:v>
                </c:pt>
                <c:pt idx="34">
                  <c:v>39.599505359123</c:v>
                </c:pt>
                <c:pt idx="35">
                  <c:v>37.686989999999994</c:v>
                </c:pt>
                <c:pt idx="36">
                  <c:v>36.818452000000001</c:v>
                </c:pt>
                <c:pt idx="37">
                  <c:v>37.410832999999997</c:v>
                </c:pt>
                <c:pt idx="38">
                  <c:v>39.349896999999999</c:v>
                </c:pt>
                <c:pt idx="39">
                  <c:v>42.842672</c:v>
                </c:pt>
                <c:pt idx="40">
                  <c:v>38.475669545999999</c:v>
                </c:pt>
                <c:pt idx="41">
                  <c:v>38.294320376000002</c:v>
                </c:pt>
                <c:pt idx="42">
                  <c:v>44.006915997</c:v>
                </c:pt>
                <c:pt idx="43">
                  <c:v>46.166914147500002</c:v>
                </c:pt>
                <c:pt idx="44">
                  <c:v>43.136358082500003</c:v>
                </c:pt>
                <c:pt idx="45">
                  <c:v>43.105313340000002</c:v>
                </c:pt>
                <c:pt idx="46">
                  <c:v>45.486684789999998</c:v>
                </c:pt>
                <c:pt idx="47">
                  <c:v>48.924714333499999</c:v>
                </c:pt>
                <c:pt idx="48">
                  <c:v>45.282223928500002</c:v>
                </c:pt>
                <c:pt idx="49">
                  <c:v>47.029940111499997</c:v>
                </c:pt>
                <c:pt idx="50">
                  <c:v>49.8641047435</c:v>
                </c:pt>
                <c:pt idx="51">
                  <c:v>54.671370680499997</c:v>
                </c:pt>
                <c:pt idx="52">
                  <c:v>50.290087806499997</c:v>
                </c:pt>
                <c:pt idx="53">
                  <c:v>51.964046134500002</c:v>
                </c:pt>
                <c:pt idx="54">
                  <c:v>54.165432682499997</c:v>
                </c:pt>
                <c:pt idx="55">
                  <c:v>58.579590737499998</c:v>
                </c:pt>
                <c:pt idx="56">
                  <c:v>51.816800259499999</c:v>
                </c:pt>
                <c:pt idx="57">
                  <c:v>53.702731096999997</c:v>
                </c:pt>
                <c:pt idx="58">
                  <c:v>59.190657748</c:v>
                </c:pt>
                <c:pt idx="59">
                  <c:v>62.337846278999997</c:v>
                </c:pt>
                <c:pt idx="60">
                  <c:v>55.315910365999997</c:v>
                </c:pt>
              </c:numCache>
            </c:numRef>
          </c:val>
          <c:extLst>
            <c:ext xmlns:c16="http://schemas.microsoft.com/office/drawing/2014/chart" uri="{C3380CC4-5D6E-409C-BE32-E72D297353CC}">
              <c16:uniqueId val="{00000000-85B9-46A6-93B9-841473B4BA19}"/>
            </c:ext>
          </c:extLst>
        </c:ser>
        <c:ser>
          <c:idx val="1"/>
          <c:order val="1"/>
          <c:tx>
            <c:strRef>
              <c:f>'M56. ábra_chart'!$F$8</c:f>
              <c:strCache>
                <c:ptCount val="1"/>
                <c:pt idx="0">
                  <c:v>Élet költségek</c:v>
                </c:pt>
              </c:strCache>
            </c:strRef>
          </c:tx>
          <c:spPr>
            <a:solidFill>
              <a:schemeClr val="accent2"/>
            </a:solidFill>
            <a:ln>
              <a:solidFill>
                <a:sysClr val="windowText" lastClr="000000"/>
              </a:solidFill>
            </a:ln>
            <a:effectLst/>
          </c:spPr>
          <c:cat>
            <c:strRef>
              <c:f>'M56. ábra_chart'!$D$10:$D$70</c:f>
              <c:strCache>
                <c:ptCount val="61"/>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strCache>
            </c:strRef>
          </c:cat>
          <c:val>
            <c:numRef>
              <c:f>'M56. ábra_chart'!$F$10:$F$70</c:f>
              <c:numCache>
                <c:formatCode>0.0</c:formatCode>
                <c:ptCount val="61"/>
                <c:pt idx="0">
                  <c:v>19.831077000000001</c:v>
                </c:pt>
                <c:pt idx="1">
                  <c:v>23.274521</c:v>
                </c:pt>
                <c:pt idx="2">
                  <c:v>22.659320999999998</c:v>
                </c:pt>
                <c:pt idx="3">
                  <c:v>21.798185</c:v>
                </c:pt>
                <c:pt idx="4">
                  <c:v>22.802847</c:v>
                </c:pt>
                <c:pt idx="5">
                  <c:v>26.389536</c:v>
                </c:pt>
                <c:pt idx="6">
                  <c:v>30.690778999999999</c:v>
                </c:pt>
                <c:pt idx="7">
                  <c:v>27.516041000000001</c:v>
                </c:pt>
                <c:pt idx="8">
                  <c:v>25.713163000000002</c:v>
                </c:pt>
                <c:pt idx="9">
                  <c:v>27.481634</c:v>
                </c:pt>
                <c:pt idx="10">
                  <c:v>29.704552999999997</c:v>
                </c:pt>
                <c:pt idx="11">
                  <c:v>26.586283000000002</c:v>
                </c:pt>
                <c:pt idx="12">
                  <c:v>25.701253999999999</c:v>
                </c:pt>
                <c:pt idx="13">
                  <c:v>25.185223999999998</c:v>
                </c:pt>
                <c:pt idx="14">
                  <c:v>27.393042999999999</c:v>
                </c:pt>
                <c:pt idx="15">
                  <c:v>25.392488</c:v>
                </c:pt>
                <c:pt idx="16">
                  <c:v>25.77169</c:v>
                </c:pt>
                <c:pt idx="17">
                  <c:v>26.742795000000001</c:v>
                </c:pt>
                <c:pt idx="18">
                  <c:v>34.313953999999995</c:v>
                </c:pt>
                <c:pt idx="19">
                  <c:v>29.104848</c:v>
                </c:pt>
                <c:pt idx="20">
                  <c:v>28.841153486176005</c:v>
                </c:pt>
                <c:pt idx="21">
                  <c:v>27.756993606088997</c:v>
                </c:pt>
                <c:pt idx="22">
                  <c:v>32.274882470735001</c:v>
                </c:pt>
                <c:pt idx="23">
                  <c:v>27.868229999999997</c:v>
                </c:pt>
                <c:pt idx="24">
                  <c:v>27.564659721719998</c:v>
                </c:pt>
                <c:pt idx="25">
                  <c:v>26.535130551239988</c:v>
                </c:pt>
                <c:pt idx="26">
                  <c:v>27.584729935180007</c:v>
                </c:pt>
                <c:pt idx="27">
                  <c:v>26.19893131229</c:v>
                </c:pt>
                <c:pt idx="28">
                  <c:v>25.498604687709999</c:v>
                </c:pt>
                <c:pt idx="29">
                  <c:v>22.724598</c:v>
                </c:pt>
                <c:pt idx="30">
                  <c:v>25.753603999999999</c:v>
                </c:pt>
                <c:pt idx="31">
                  <c:v>25.276046569565004</c:v>
                </c:pt>
                <c:pt idx="32">
                  <c:v>24.614739430434998</c:v>
                </c:pt>
                <c:pt idx="33">
                  <c:v>24.472284550123</c:v>
                </c:pt>
                <c:pt idx="34">
                  <c:v>26.420475449877003</c:v>
                </c:pt>
                <c:pt idx="35">
                  <c:v>24.829422999999998</c:v>
                </c:pt>
                <c:pt idx="36">
                  <c:v>25.225611999999998</c:v>
                </c:pt>
                <c:pt idx="37">
                  <c:v>25.151050632630007</c:v>
                </c:pt>
                <c:pt idx="38">
                  <c:v>26.798799667250002</c:v>
                </c:pt>
                <c:pt idx="39">
                  <c:v>22.413430999999999</c:v>
                </c:pt>
                <c:pt idx="40">
                  <c:v>23.777071437</c:v>
                </c:pt>
                <c:pt idx="41">
                  <c:v>20.602749918650002</c:v>
                </c:pt>
                <c:pt idx="42">
                  <c:v>30.320554662460001</c:v>
                </c:pt>
                <c:pt idx="43">
                  <c:v>23.012234251374998</c:v>
                </c:pt>
                <c:pt idx="44">
                  <c:v>22.729896397375001</c:v>
                </c:pt>
                <c:pt idx="45">
                  <c:v>20.525101345374999</c:v>
                </c:pt>
                <c:pt idx="46">
                  <c:v>25.173730574375</c:v>
                </c:pt>
                <c:pt idx="47">
                  <c:v>21.597790247374999</c:v>
                </c:pt>
                <c:pt idx="48">
                  <c:v>21.190605113375</c:v>
                </c:pt>
                <c:pt idx="49">
                  <c:v>20.821920109375</c:v>
                </c:pt>
                <c:pt idx="50">
                  <c:v>25.597453577374999</c:v>
                </c:pt>
                <c:pt idx="51">
                  <c:v>24.158937127375001</c:v>
                </c:pt>
                <c:pt idx="52">
                  <c:v>25.611206838375001</c:v>
                </c:pt>
                <c:pt idx="53">
                  <c:v>22.802510611374998</c:v>
                </c:pt>
                <c:pt idx="54">
                  <c:v>28.214644192375001</c:v>
                </c:pt>
                <c:pt idx="55">
                  <c:v>25.412992192375</c:v>
                </c:pt>
                <c:pt idx="56">
                  <c:v>22.292482192375001</c:v>
                </c:pt>
                <c:pt idx="57">
                  <c:v>23.782927000000001</c:v>
                </c:pt>
                <c:pt idx="58">
                  <c:v>27.289864000000001</c:v>
                </c:pt>
                <c:pt idx="59">
                  <c:v>28.820594384749999</c:v>
                </c:pt>
                <c:pt idx="60">
                  <c:v>25.743939000000001</c:v>
                </c:pt>
              </c:numCache>
            </c:numRef>
          </c:val>
          <c:extLst>
            <c:ext xmlns:c16="http://schemas.microsoft.com/office/drawing/2014/chart" uri="{C3380CC4-5D6E-409C-BE32-E72D297353CC}">
              <c16:uniqueId val="{00000001-85B9-46A6-93B9-841473B4BA19}"/>
            </c:ext>
          </c:extLst>
        </c:ser>
        <c:dLbls>
          <c:showLegendKey val="0"/>
          <c:showVal val="0"/>
          <c:showCatName val="0"/>
          <c:showSerName val="0"/>
          <c:showPercent val="0"/>
          <c:showBubbleSize val="0"/>
        </c:dLbls>
        <c:axId val="906850696"/>
        <c:axId val="906856272"/>
      </c:areaChart>
      <c:lineChart>
        <c:grouping val="standard"/>
        <c:varyColors val="0"/>
        <c:ser>
          <c:idx val="2"/>
          <c:order val="2"/>
          <c:tx>
            <c:strRef>
              <c:f>'M56. ábra_chart'!$G$8</c:f>
              <c:strCache>
                <c:ptCount val="1"/>
                <c:pt idx="0">
                  <c:v>Nem élet ktg. hányad (jobb skála)</c:v>
                </c:pt>
              </c:strCache>
            </c:strRef>
          </c:tx>
          <c:spPr>
            <a:ln w="28575" cap="rnd">
              <a:solidFill>
                <a:schemeClr val="accent3"/>
              </a:solidFill>
              <a:round/>
            </a:ln>
            <a:effectLst/>
          </c:spPr>
          <c:marker>
            <c:symbol val="none"/>
          </c:marker>
          <c:cat>
            <c:strRef>
              <c:f>'M56. ábra_chart'!$D$10:$D$70</c:f>
              <c:strCache>
                <c:ptCount val="61"/>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strCache>
            </c:strRef>
          </c:cat>
          <c:val>
            <c:numRef>
              <c:f>'M56. ábra_chart'!$G$10:$G$70</c:f>
              <c:numCache>
                <c:formatCode>0.0</c:formatCode>
                <c:ptCount val="61"/>
                <c:pt idx="0">
                  <c:v>32.267167698846002</c:v>
                </c:pt>
                <c:pt idx="1">
                  <c:v>31.87818166578527</c:v>
                </c:pt>
                <c:pt idx="2">
                  <c:v>32.353930754687923</c:v>
                </c:pt>
                <c:pt idx="3">
                  <c:v>32.597448645535231</c:v>
                </c:pt>
                <c:pt idx="4">
                  <c:v>32.890910171825524</c:v>
                </c:pt>
                <c:pt idx="5">
                  <c:v>33.50865060552055</c:v>
                </c:pt>
                <c:pt idx="6">
                  <c:v>33.828508416932209</c:v>
                </c:pt>
                <c:pt idx="7">
                  <c:v>33.715958480330798</c:v>
                </c:pt>
                <c:pt idx="8">
                  <c:v>33.992274009660484</c:v>
                </c:pt>
                <c:pt idx="9">
                  <c:v>35.74140596843673</c:v>
                </c:pt>
                <c:pt idx="10">
                  <c:v>36.035264101196951</c:v>
                </c:pt>
                <c:pt idx="11">
                  <c:v>36.228921515648857</c:v>
                </c:pt>
                <c:pt idx="12">
                  <c:v>36.784362263057332</c:v>
                </c:pt>
                <c:pt idx="13">
                  <c:v>35.612282801191803</c:v>
                </c:pt>
                <c:pt idx="14">
                  <c:v>36.73149603853971</c:v>
                </c:pt>
                <c:pt idx="15">
                  <c:v>36.87055848109884</c:v>
                </c:pt>
                <c:pt idx="16">
                  <c:v>37.221951178372294</c:v>
                </c:pt>
                <c:pt idx="17">
                  <c:v>37.676401468158396</c:v>
                </c:pt>
                <c:pt idx="18">
                  <c:v>37.449999514954968</c:v>
                </c:pt>
                <c:pt idx="19">
                  <c:v>37.578796368236702</c:v>
                </c:pt>
                <c:pt idx="20">
                  <c:v>37.636111938712709</c:v>
                </c:pt>
                <c:pt idx="21">
                  <c:v>38.061662100700374</c:v>
                </c:pt>
                <c:pt idx="22">
                  <c:v>38.142279959897401</c:v>
                </c:pt>
                <c:pt idx="23">
                  <c:v>38.480431346702602</c:v>
                </c:pt>
                <c:pt idx="24">
                  <c:v>38.867774425560299</c:v>
                </c:pt>
                <c:pt idx="25">
                  <c:v>38.876518801384897</c:v>
                </c:pt>
                <c:pt idx="26">
                  <c:v>38.558500603775698</c:v>
                </c:pt>
                <c:pt idx="27">
                  <c:v>39.074626717489501</c:v>
                </c:pt>
                <c:pt idx="28">
                  <c:v>38.657160891515502</c:v>
                </c:pt>
                <c:pt idx="29">
                  <c:v>38.799827851216399</c:v>
                </c:pt>
                <c:pt idx="30">
                  <c:v>39.050714097100503</c:v>
                </c:pt>
                <c:pt idx="31">
                  <c:v>39.301608194857103</c:v>
                </c:pt>
                <c:pt idx="32">
                  <c:v>39.146207847423597</c:v>
                </c:pt>
                <c:pt idx="33">
                  <c:v>39.1164918745378</c:v>
                </c:pt>
                <c:pt idx="34">
                  <c:v>39.274496986850302</c:v>
                </c:pt>
                <c:pt idx="35">
                  <c:v>38.654010323768802</c:v>
                </c:pt>
                <c:pt idx="36">
                  <c:v>38.492581061840497</c:v>
                </c:pt>
                <c:pt idx="37">
                  <c:v>38.0516680093247</c:v>
                </c:pt>
                <c:pt idx="38">
                  <c:v>37.672129461975601</c:v>
                </c:pt>
                <c:pt idx="39">
                  <c:v>37.119493094022673</c:v>
                </c:pt>
                <c:pt idx="40">
                  <c:v>36.616954552299859</c:v>
                </c:pt>
                <c:pt idx="41">
                  <c:v>36.399083804237101</c:v>
                </c:pt>
                <c:pt idx="42">
                  <c:v>36.232978347225206</c:v>
                </c:pt>
                <c:pt idx="43">
                  <c:v>35.974760250838372</c:v>
                </c:pt>
                <c:pt idx="44">
                  <c:v>35.84202728659335</c:v>
                </c:pt>
                <c:pt idx="45">
                  <c:v>35.751210344371508</c:v>
                </c:pt>
                <c:pt idx="46">
                  <c:v>35.587743244127701</c:v>
                </c:pt>
                <c:pt idx="47">
                  <c:v>35.48401664493646</c:v>
                </c:pt>
                <c:pt idx="48">
                  <c:v>35.557195745609036</c:v>
                </c:pt>
                <c:pt idx="49">
                  <c:v>35.236397100148437</c:v>
                </c:pt>
                <c:pt idx="50">
                  <c:v>35.335251528452396</c:v>
                </c:pt>
                <c:pt idx="51">
                  <c:v>34.667306630800233</c:v>
                </c:pt>
                <c:pt idx="52">
                  <c:v>34.15088156341313</c:v>
                </c:pt>
                <c:pt idx="53">
                  <c:v>33.714683623351377</c:v>
                </c:pt>
                <c:pt idx="54">
                  <c:v>33.21852788330709</c:v>
                </c:pt>
                <c:pt idx="55">
                  <c:v>32.960704512700872</c:v>
                </c:pt>
                <c:pt idx="56">
                  <c:v>32.889593728064739</c:v>
                </c:pt>
                <c:pt idx="57">
                  <c:v>32.741789926156116</c:v>
                </c:pt>
                <c:pt idx="58">
                  <c:v>33.058413205928225</c:v>
                </c:pt>
                <c:pt idx="59">
                  <c:v>33.042722231123797</c:v>
                </c:pt>
                <c:pt idx="60">
                  <c:v>32.856963226679582</c:v>
                </c:pt>
              </c:numCache>
            </c:numRef>
          </c:val>
          <c:smooth val="0"/>
          <c:extLst>
            <c:ext xmlns:c16="http://schemas.microsoft.com/office/drawing/2014/chart" uri="{C3380CC4-5D6E-409C-BE32-E72D297353CC}">
              <c16:uniqueId val="{00000002-85B9-46A6-93B9-841473B4BA19}"/>
            </c:ext>
          </c:extLst>
        </c:ser>
        <c:ser>
          <c:idx val="3"/>
          <c:order val="3"/>
          <c:tx>
            <c:strRef>
              <c:f>'M56. ábra_chart'!$H$8</c:f>
              <c:strCache>
                <c:ptCount val="1"/>
                <c:pt idx="0">
                  <c:v>Élet ktg. hányad (jobb skála)</c:v>
                </c:pt>
              </c:strCache>
            </c:strRef>
          </c:tx>
          <c:spPr>
            <a:ln w="28575" cap="rnd">
              <a:solidFill>
                <a:schemeClr val="accent4"/>
              </a:solidFill>
              <a:round/>
            </a:ln>
            <a:effectLst/>
          </c:spPr>
          <c:marker>
            <c:symbol val="none"/>
          </c:marker>
          <c:cat>
            <c:strRef>
              <c:f>'M56. ábra_chart'!$D$10:$D$70</c:f>
              <c:strCache>
                <c:ptCount val="61"/>
                <c:pt idx="0">
                  <c:v>2006. II.</c:v>
                </c:pt>
                <c:pt idx="1">
                  <c:v>III.</c:v>
                </c:pt>
                <c:pt idx="2">
                  <c:v>VI.</c:v>
                </c:pt>
                <c:pt idx="3">
                  <c:v>2007. I.</c:v>
                </c:pt>
                <c:pt idx="4">
                  <c:v>2007. II.</c:v>
                </c:pt>
                <c:pt idx="5">
                  <c:v>III.</c:v>
                </c:pt>
                <c:pt idx="6">
                  <c:v>VI.</c:v>
                </c:pt>
                <c:pt idx="7">
                  <c:v>2008. I.</c:v>
                </c:pt>
                <c:pt idx="8">
                  <c:v>2008. II.</c:v>
                </c:pt>
                <c:pt idx="9">
                  <c:v>III.</c:v>
                </c:pt>
                <c:pt idx="10">
                  <c:v>VI.</c:v>
                </c:pt>
                <c:pt idx="11">
                  <c:v>2009. I.</c:v>
                </c:pt>
                <c:pt idx="12">
                  <c:v>2009. II.</c:v>
                </c:pt>
                <c:pt idx="13">
                  <c:v>III.</c:v>
                </c:pt>
                <c:pt idx="14">
                  <c:v>IV.</c:v>
                </c:pt>
                <c:pt idx="15">
                  <c:v>2010. I.</c:v>
                </c:pt>
                <c:pt idx="16">
                  <c:v>2010. II.</c:v>
                </c:pt>
                <c:pt idx="17">
                  <c:v>III.</c:v>
                </c:pt>
                <c:pt idx="18">
                  <c:v>IV.</c:v>
                </c:pt>
                <c:pt idx="19">
                  <c:v>2011. I.</c:v>
                </c:pt>
                <c:pt idx="20">
                  <c:v>2011. II.</c:v>
                </c:pt>
                <c:pt idx="21">
                  <c:v>III.</c:v>
                </c:pt>
                <c:pt idx="22">
                  <c:v>IV.</c:v>
                </c:pt>
                <c:pt idx="23">
                  <c:v>2012. I.</c:v>
                </c:pt>
                <c:pt idx="24">
                  <c:v>2012. II.</c:v>
                </c:pt>
                <c:pt idx="25">
                  <c:v>III.</c:v>
                </c:pt>
                <c:pt idx="26">
                  <c:v>IV.</c:v>
                </c:pt>
                <c:pt idx="27">
                  <c:v>2013. I.</c:v>
                </c:pt>
                <c:pt idx="28">
                  <c:v>2013. II.</c:v>
                </c:pt>
                <c:pt idx="29">
                  <c:v>III.</c:v>
                </c:pt>
                <c:pt idx="30">
                  <c:v>IV.</c:v>
                </c:pt>
                <c:pt idx="31">
                  <c:v>2014. I.</c:v>
                </c:pt>
                <c:pt idx="32">
                  <c:v>2014. II.</c:v>
                </c:pt>
                <c:pt idx="33">
                  <c:v>III.</c:v>
                </c:pt>
                <c:pt idx="34">
                  <c:v>IV.</c:v>
                </c:pt>
                <c:pt idx="35">
                  <c:v>2015. I.</c:v>
                </c:pt>
                <c:pt idx="36">
                  <c:v>2015. II.</c:v>
                </c:pt>
                <c:pt idx="37">
                  <c:v>III.</c:v>
                </c:pt>
                <c:pt idx="38">
                  <c:v>IV.</c:v>
                </c:pt>
                <c:pt idx="39">
                  <c:v>2016. I.</c:v>
                </c:pt>
                <c:pt idx="40">
                  <c:v>2016. II.</c:v>
                </c:pt>
                <c:pt idx="41">
                  <c:v>III.</c:v>
                </c:pt>
                <c:pt idx="42">
                  <c:v>IV.</c:v>
                </c:pt>
                <c:pt idx="43">
                  <c:v>2017. I.</c:v>
                </c:pt>
                <c:pt idx="44">
                  <c:v>2017. II.</c:v>
                </c:pt>
                <c:pt idx="45">
                  <c:v>III.</c:v>
                </c:pt>
                <c:pt idx="46">
                  <c:v>IV.</c:v>
                </c:pt>
                <c:pt idx="47">
                  <c:v>2018. I.</c:v>
                </c:pt>
                <c:pt idx="48">
                  <c:v>2018. II.</c:v>
                </c:pt>
                <c:pt idx="49">
                  <c:v>III.</c:v>
                </c:pt>
                <c:pt idx="50">
                  <c:v>IV.</c:v>
                </c:pt>
                <c:pt idx="51">
                  <c:v>2019. I.</c:v>
                </c:pt>
                <c:pt idx="52">
                  <c:v>2019. II.</c:v>
                </c:pt>
                <c:pt idx="53">
                  <c:v>III.</c:v>
                </c:pt>
                <c:pt idx="54">
                  <c:v>IV.</c:v>
                </c:pt>
                <c:pt idx="55">
                  <c:v>2020. I.</c:v>
                </c:pt>
                <c:pt idx="56">
                  <c:v>2020. II.</c:v>
                </c:pt>
                <c:pt idx="57">
                  <c:v>III.</c:v>
                </c:pt>
                <c:pt idx="58">
                  <c:v>IV.</c:v>
                </c:pt>
                <c:pt idx="59">
                  <c:v>2021. I.</c:v>
                </c:pt>
                <c:pt idx="60">
                  <c:v>2021. II.</c:v>
                </c:pt>
              </c:strCache>
            </c:strRef>
          </c:cat>
          <c:val>
            <c:numRef>
              <c:f>'M56. ábra_chart'!$H$10:$H$70</c:f>
              <c:numCache>
                <c:formatCode>0.0</c:formatCode>
                <c:ptCount val="61"/>
                <c:pt idx="0">
                  <c:v>21.106343148936926</c:v>
                </c:pt>
                <c:pt idx="1">
                  <c:v>20.388382450808031</c:v>
                </c:pt>
                <c:pt idx="2">
                  <c:v>20.47065685598972</c:v>
                </c:pt>
                <c:pt idx="3">
                  <c:v>20.248210301797478</c:v>
                </c:pt>
                <c:pt idx="4">
                  <c:v>20.365929025420275</c:v>
                </c:pt>
                <c:pt idx="5">
                  <c:v>20.122420092920997</c:v>
                </c:pt>
                <c:pt idx="6">
                  <c:v>19.894960811711787</c:v>
                </c:pt>
                <c:pt idx="7">
                  <c:v>20.253909342319851</c:v>
                </c:pt>
                <c:pt idx="8">
                  <c:v>20.417594358483949</c:v>
                </c:pt>
                <c:pt idx="9">
                  <c:v>21.674866985811157</c:v>
                </c:pt>
                <c:pt idx="10">
                  <c:v>23.73611942544731</c:v>
                </c:pt>
                <c:pt idx="11">
                  <c:v>25.488012298315617</c:v>
                </c:pt>
                <c:pt idx="12">
                  <c:v>26.779539748928695</c:v>
                </c:pt>
                <c:pt idx="13">
                  <c:v>27.582911457296678</c:v>
                </c:pt>
                <c:pt idx="14">
                  <c:v>25.230912083152479</c:v>
                </c:pt>
                <c:pt idx="15">
                  <c:v>23.494226802801368</c:v>
                </c:pt>
                <c:pt idx="16">
                  <c:v>22.725871088626441</c:v>
                </c:pt>
                <c:pt idx="17">
                  <c:v>22.878321841932063</c:v>
                </c:pt>
                <c:pt idx="18">
                  <c:v>25.030582359145331</c:v>
                </c:pt>
                <c:pt idx="19">
                  <c:v>26.105348738374488</c:v>
                </c:pt>
                <c:pt idx="20">
                  <c:v>26.717887869240954</c:v>
                </c:pt>
                <c:pt idx="21">
                  <c:v>26.795239216847239</c:v>
                </c:pt>
                <c:pt idx="22">
                  <c:v>26.511801037403099</c:v>
                </c:pt>
                <c:pt idx="23">
                  <c:v>25.946645480926232</c:v>
                </c:pt>
                <c:pt idx="24">
                  <c:v>26.998877343072564</c:v>
                </c:pt>
                <c:pt idx="25">
                  <c:v>27.397661218958895</c:v>
                </c:pt>
                <c:pt idx="26">
                  <c:v>27.203341999291847</c:v>
                </c:pt>
                <c:pt idx="27">
                  <c:v>26.29696352155559</c:v>
                </c:pt>
                <c:pt idx="28">
                  <c:v>24.858488009990168</c:v>
                </c:pt>
                <c:pt idx="29">
                  <c:v>23.711138963780147</c:v>
                </c:pt>
                <c:pt idx="30">
                  <c:v>22.956509638560156</c:v>
                </c:pt>
                <c:pt idx="31">
                  <c:v>23.167641511740968</c:v>
                </c:pt>
                <c:pt idx="32">
                  <c:v>22.653996854670783</c:v>
                </c:pt>
                <c:pt idx="33">
                  <c:v>22.366135139685934</c:v>
                </c:pt>
                <c:pt idx="34">
                  <c:v>22.047402693723736</c:v>
                </c:pt>
                <c:pt idx="35">
                  <c:v>22.088526034202875</c:v>
                </c:pt>
                <c:pt idx="36">
                  <c:v>22.308589053174249</c:v>
                </c:pt>
                <c:pt idx="37">
                  <c:v>22.473775790113098</c:v>
                </c:pt>
                <c:pt idx="38">
                  <c:v>23.049939702297799</c:v>
                </c:pt>
                <c:pt idx="39">
                  <c:v>22.489646032480952</c:v>
                </c:pt>
                <c:pt idx="40">
                  <c:v>22.007117885597026</c:v>
                </c:pt>
                <c:pt idx="41">
                  <c:v>21.851666712755748</c:v>
                </c:pt>
                <c:pt idx="42">
                  <c:v>22.050558942229596</c:v>
                </c:pt>
                <c:pt idx="43">
                  <c:v>21.991323841742997</c:v>
                </c:pt>
                <c:pt idx="44">
                  <c:v>21.699796318000296</c:v>
                </c:pt>
                <c:pt idx="45">
                  <c:v>21.167524007507055</c:v>
                </c:pt>
                <c:pt idx="46">
                  <c:v>19.917198606526959</c:v>
                </c:pt>
                <c:pt idx="47">
                  <c:v>19.464413332860133</c:v>
                </c:pt>
                <c:pt idx="48">
                  <c:v>19.247559011655085</c:v>
                </c:pt>
                <c:pt idx="49">
                  <c:v>19.22072154191163</c:v>
                </c:pt>
                <c:pt idx="50">
                  <c:v>19.734845223164569</c:v>
                </c:pt>
                <c:pt idx="51">
                  <c:v>19.692995011548245</c:v>
                </c:pt>
                <c:pt idx="52">
                  <c:v>20.355050386236378</c:v>
                </c:pt>
                <c:pt idx="53">
                  <c:v>20.955474222949753</c:v>
                </c:pt>
                <c:pt idx="54">
                  <c:v>20.667911194981549</c:v>
                </c:pt>
                <c:pt idx="55">
                  <c:v>20.78315522537287</c:v>
                </c:pt>
                <c:pt idx="56">
                  <c:v>20.240874870392254</c:v>
                </c:pt>
                <c:pt idx="57">
                  <c:v>20.093841576460118</c:v>
                </c:pt>
                <c:pt idx="58">
                  <c:v>19.483184290585701</c:v>
                </c:pt>
                <c:pt idx="59">
                  <c:v>19.662670821742651</c:v>
                </c:pt>
                <c:pt idx="60">
                  <c:v>19.151871672267813</c:v>
                </c:pt>
              </c:numCache>
            </c:numRef>
          </c:val>
          <c:smooth val="0"/>
          <c:extLst>
            <c:ext xmlns:c16="http://schemas.microsoft.com/office/drawing/2014/chart" uri="{C3380CC4-5D6E-409C-BE32-E72D297353CC}">
              <c16:uniqueId val="{00000003-85B9-46A6-93B9-841473B4BA19}"/>
            </c:ext>
          </c:extLst>
        </c:ser>
        <c:dLbls>
          <c:showLegendKey val="0"/>
          <c:showVal val="0"/>
          <c:showCatName val="0"/>
          <c:showSerName val="0"/>
          <c:showPercent val="0"/>
          <c:showBubbleSize val="0"/>
        </c:dLbls>
        <c:marker val="1"/>
        <c:smooth val="0"/>
        <c:axId val="880459408"/>
        <c:axId val="915118808"/>
      </c:lineChart>
      <c:catAx>
        <c:axId val="906850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56272"/>
        <c:crosses val="autoZero"/>
        <c:auto val="1"/>
        <c:lblAlgn val="ctr"/>
        <c:lblOffset val="100"/>
        <c:tickLblSkip val="2"/>
        <c:tickMarkSkip val="2"/>
        <c:noMultiLvlLbl val="0"/>
      </c:catAx>
      <c:valAx>
        <c:axId val="906856272"/>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2815090657063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50696"/>
        <c:crosses val="autoZero"/>
        <c:crossBetween val="between"/>
      </c:valAx>
      <c:valAx>
        <c:axId val="915118808"/>
        <c:scaling>
          <c:orientation val="minMax"/>
          <c:max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0463949803226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0459408"/>
        <c:crosses val="max"/>
        <c:crossBetween val="between"/>
      </c:valAx>
      <c:catAx>
        <c:axId val="880459408"/>
        <c:scaling>
          <c:orientation val="minMax"/>
        </c:scaling>
        <c:delete val="1"/>
        <c:axPos val="b"/>
        <c:numFmt formatCode="General" sourceLinked="1"/>
        <c:majorTickMark val="out"/>
        <c:minorTickMark val="none"/>
        <c:tickLblPos val="nextTo"/>
        <c:crossAx val="915118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5111310448893E-2"/>
          <c:y val="5.5234216899749534E-2"/>
          <c:w val="0.82984893209419408"/>
          <c:h val="0.65197004407156711"/>
        </c:manualLayout>
      </c:layout>
      <c:barChart>
        <c:barDir val="col"/>
        <c:grouping val="stacked"/>
        <c:varyColors val="0"/>
        <c:ser>
          <c:idx val="0"/>
          <c:order val="0"/>
          <c:tx>
            <c:strRef>
              <c:f>'M6. ábra_chart'!$E$8</c:f>
              <c:strCache>
                <c:ptCount val="1"/>
                <c:pt idx="0">
                  <c:v>General governmen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C$11:$C$79</c:f>
              <c:strCache>
                <c:ptCount val="6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strCache>
            </c:strRef>
          </c:cat>
          <c:val>
            <c:numRef>
              <c:f>'M6. ábra_chart'!$E$11:$E$79</c:f>
              <c:numCache>
                <c:formatCode>0.0</c:formatCode>
                <c:ptCount val="69"/>
                <c:pt idx="0">
                  <c:v>11.240633944139395</c:v>
                </c:pt>
                <c:pt idx="1">
                  <c:v>13.232969426980352</c:v>
                </c:pt>
                <c:pt idx="2">
                  <c:v>13.478506667099605</c:v>
                </c:pt>
                <c:pt idx="3">
                  <c:v>14.301272297470025</c:v>
                </c:pt>
                <c:pt idx="4">
                  <c:v>14.773869033694192</c:v>
                </c:pt>
                <c:pt idx="5">
                  <c:v>14.853346042601634</c:v>
                </c:pt>
                <c:pt idx="6">
                  <c:v>11.824647605661703</c:v>
                </c:pt>
                <c:pt idx="7">
                  <c:v>13.247043233689464</c:v>
                </c:pt>
                <c:pt idx="8">
                  <c:v>13.035420324527504</c:v>
                </c:pt>
                <c:pt idx="9">
                  <c:v>13.38132201934136</c:v>
                </c:pt>
                <c:pt idx="10">
                  <c:v>14.306518474213362</c:v>
                </c:pt>
                <c:pt idx="11">
                  <c:v>15.544315654317952</c:v>
                </c:pt>
                <c:pt idx="12">
                  <c:v>15.822188114412318</c:v>
                </c:pt>
                <c:pt idx="13">
                  <c:v>16.792200884349931</c:v>
                </c:pt>
                <c:pt idx="14">
                  <c:v>16.781451960691573</c:v>
                </c:pt>
                <c:pt idx="15">
                  <c:v>16.403560984623553</c:v>
                </c:pt>
                <c:pt idx="16">
                  <c:v>15.65063017453096</c:v>
                </c:pt>
                <c:pt idx="17">
                  <c:v>16.846368958804621</c:v>
                </c:pt>
                <c:pt idx="18">
                  <c:v>14.046542290590597</c:v>
                </c:pt>
                <c:pt idx="19">
                  <c:v>14.926950968686722</c:v>
                </c:pt>
                <c:pt idx="20">
                  <c:v>16.435100987473014</c:v>
                </c:pt>
                <c:pt idx="21">
                  <c:v>17.607768072028868</c:v>
                </c:pt>
                <c:pt idx="22">
                  <c:v>16.398005436903524</c:v>
                </c:pt>
                <c:pt idx="23">
                  <c:v>17.255470832989722</c:v>
                </c:pt>
                <c:pt idx="24">
                  <c:v>16.585542804265966</c:v>
                </c:pt>
                <c:pt idx="25">
                  <c:v>17.395607279000426</c:v>
                </c:pt>
                <c:pt idx="26">
                  <c:v>18.185661610387104</c:v>
                </c:pt>
                <c:pt idx="27">
                  <c:v>17.017738470248908</c:v>
                </c:pt>
                <c:pt idx="28">
                  <c:v>17.847783115560226</c:v>
                </c:pt>
                <c:pt idx="29">
                  <c:v>19.354777612921755</c:v>
                </c:pt>
                <c:pt idx="30">
                  <c:v>18.12328490273676</c:v>
                </c:pt>
                <c:pt idx="31">
                  <c:v>18.711136094982756</c:v>
                </c:pt>
                <c:pt idx="32">
                  <c:v>18.542212091850452</c:v>
                </c:pt>
                <c:pt idx="33">
                  <c:v>20.485414586215654</c:v>
                </c:pt>
                <c:pt idx="34">
                  <c:v>20.398714389521764</c:v>
                </c:pt>
                <c:pt idx="35">
                  <c:v>17.014190239543346</c:v>
                </c:pt>
                <c:pt idx="36">
                  <c:v>17.266625716860563</c:v>
                </c:pt>
                <c:pt idx="37">
                  <c:v>16.726889304564509</c:v>
                </c:pt>
                <c:pt idx="38">
                  <c:v>15.423159889582641</c:v>
                </c:pt>
                <c:pt idx="39">
                  <c:v>13.759837514338651</c:v>
                </c:pt>
                <c:pt idx="40">
                  <c:v>15.887691386026608</c:v>
                </c:pt>
                <c:pt idx="41">
                  <c:v>14.705052355572665</c:v>
                </c:pt>
                <c:pt idx="42">
                  <c:v>14.922453100480563</c:v>
                </c:pt>
                <c:pt idx="43">
                  <c:v>15.369873506001401</c:v>
                </c:pt>
                <c:pt idx="44">
                  <c:v>13.624287231294122</c:v>
                </c:pt>
                <c:pt idx="45">
                  <c:v>14.065116338764719</c:v>
                </c:pt>
                <c:pt idx="46">
                  <c:v>12.99621091406102</c:v>
                </c:pt>
                <c:pt idx="47">
                  <c:v>14.055015695155456</c:v>
                </c:pt>
                <c:pt idx="48">
                  <c:v>14.79797740496376</c:v>
                </c:pt>
                <c:pt idx="49">
                  <c:v>15.971296100257296</c:v>
                </c:pt>
                <c:pt idx="50">
                  <c:v>15.866577330914037</c:v>
                </c:pt>
                <c:pt idx="51">
                  <c:v>15.231111045185472</c:v>
                </c:pt>
                <c:pt idx="52">
                  <c:v>13.527930960390284</c:v>
                </c:pt>
                <c:pt idx="53">
                  <c:v>13.74999155100117</c:v>
                </c:pt>
                <c:pt idx="54">
                  <c:v>12.15900561154621</c:v>
                </c:pt>
                <c:pt idx="55">
                  <c:v>11.382819510618367</c:v>
                </c:pt>
                <c:pt idx="56">
                  <c:v>9.4337886662224157</c:v>
                </c:pt>
                <c:pt idx="57">
                  <c:v>9.1265012489016133</c:v>
                </c:pt>
                <c:pt idx="58">
                  <c:v>8.0723767319163517</c:v>
                </c:pt>
                <c:pt idx="59">
                  <c:v>8.2469711121732434</c:v>
                </c:pt>
                <c:pt idx="60">
                  <c:v>8.9504707046047542</c:v>
                </c:pt>
                <c:pt idx="61">
                  <c:v>8.4497377496924191</c:v>
                </c:pt>
                <c:pt idx="62">
                  <c:v>6.5191266592945141</c:v>
                </c:pt>
                <c:pt idx="63">
                  <c:v>5.4684899069365205</c:v>
                </c:pt>
                <c:pt idx="64">
                  <c:v>5.9129275385905906</c:v>
                </c:pt>
                <c:pt idx="65">
                  <c:v>7.0798968200147119</c:v>
                </c:pt>
                <c:pt idx="66">
                  <c:v>8.3237418007611801</c:v>
                </c:pt>
                <c:pt idx="67">
                  <c:v>7.7577047764568743</c:v>
                </c:pt>
                <c:pt idx="68">
                  <c:v>7.9429459610070925</c:v>
                </c:pt>
              </c:numCache>
            </c:numRef>
          </c:val>
          <c:extLst>
            <c:ext xmlns:c16="http://schemas.microsoft.com/office/drawing/2014/chart" uri="{C3380CC4-5D6E-409C-BE32-E72D297353CC}">
              <c16:uniqueId val="{00000000-53F8-470A-87E3-60A3CCFE296A}"/>
            </c:ext>
          </c:extLst>
        </c:ser>
        <c:ser>
          <c:idx val="1"/>
          <c:order val="1"/>
          <c:tx>
            <c:strRef>
              <c:f>'M6. ábra_chart'!$F$8</c:f>
              <c:strCache>
                <c:ptCount val="1"/>
                <c:pt idx="0">
                  <c:v>Corporate sector</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C$11:$C$79</c:f>
              <c:strCache>
                <c:ptCount val="6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strCache>
            </c:strRef>
          </c:cat>
          <c:val>
            <c:numRef>
              <c:f>'M6. ábra_chart'!$F$11:$F$79</c:f>
              <c:numCache>
                <c:formatCode>0.0</c:formatCode>
                <c:ptCount val="69"/>
                <c:pt idx="0">
                  <c:v>2.6370971966755272</c:v>
                </c:pt>
                <c:pt idx="1">
                  <c:v>2.1110773717034501</c:v>
                </c:pt>
                <c:pt idx="2">
                  <c:v>2.3913613914904088</c:v>
                </c:pt>
                <c:pt idx="3">
                  <c:v>2.447164979051716</c:v>
                </c:pt>
                <c:pt idx="4">
                  <c:v>2.5771567760513587</c:v>
                </c:pt>
                <c:pt idx="5">
                  <c:v>2.261558491207377</c:v>
                </c:pt>
                <c:pt idx="6">
                  <c:v>3.211295977228585</c:v>
                </c:pt>
                <c:pt idx="7">
                  <c:v>4.1367992674799856</c:v>
                </c:pt>
                <c:pt idx="8">
                  <c:v>3.7074562200592132</c:v>
                </c:pt>
                <c:pt idx="9">
                  <c:v>3.5073842803010757</c:v>
                </c:pt>
                <c:pt idx="10">
                  <c:v>2.8195580496237929</c:v>
                </c:pt>
                <c:pt idx="11">
                  <c:v>2.4898943145392352</c:v>
                </c:pt>
                <c:pt idx="12">
                  <c:v>4.1315633452210152</c:v>
                </c:pt>
                <c:pt idx="13">
                  <c:v>5.1982710459716648</c:v>
                </c:pt>
                <c:pt idx="14">
                  <c:v>6.0230071176436244</c:v>
                </c:pt>
                <c:pt idx="15">
                  <c:v>8.9161571451364949</c:v>
                </c:pt>
                <c:pt idx="16">
                  <c:v>7.4730376765951023</c:v>
                </c:pt>
                <c:pt idx="17">
                  <c:v>8.6791673335691435</c:v>
                </c:pt>
                <c:pt idx="18">
                  <c:v>9.5023118094327259</c:v>
                </c:pt>
                <c:pt idx="19">
                  <c:v>11.038152438603051</c:v>
                </c:pt>
                <c:pt idx="20">
                  <c:v>10.529733996411396</c:v>
                </c:pt>
                <c:pt idx="21">
                  <c:v>10.365390629360531</c:v>
                </c:pt>
                <c:pt idx="22">
                  <c:v>11.300993054263246</c:v>
                </c:pt>
                <c:pt idx="23">
                  <c:v>11.141235214324221</c:v>
                </c:pt>
                <c:pt idx="24">
                  <c:v>12.800459642699565</c:v>
                </c:pt>
                <c:pt idx="25">
                  <c:v>11.942831560365541</c:v>
                </c:pt>
                <c:pt idx="26">
                  <c:v>12.044137598324628</c:v>
                </c:pt>
                <c:pt idx="27">
                  <c:v>11.128391311310549</c:v>
                </c:pt>
                <c:pt idx="28">
                  <c:v>10.522528357815251</c:v>
                </c:pt>
                <c:pt idx="29">
                  <c:v>10.75638887487316</c:v>
                </c:pt>
                <c:pt idx="30">
                  <c:v>12.534688777018406</c:v>
                </c:pt>
                <c:pt idx="31">
                  <c:v>11.984865538892102</c:v>
                </c:pt>
                <c:pt idx="32">
                  <c:v>11.12201602328849</c:v>
                </c:pt>
                <c:pt idx="33">
                  <c:v>9.6772705231750464</c:v>
                </c:pt>
                <c:pt idx="34">
                  <c:v>9.9368283201849419</c:v>
                </c:pt>
                <c:pt idx="35">
                  <c:v>11.498221071488008</c:v>
                </c:pt>
                <c:pt idx="36">
                  <c:v>10.603047202373961</c:v>
                </c:pt>
                <c:pt idx="37">
                  <c:v>9.5946157520112827</c:v>
                </c:pt>
                <c:pt idx="38">
                  <c:v>9.3841202636796819</c:v>
                </c:pt>
                <c:pt idx="39">
                  <c:v>9.7558249389380514</c:v>
                </c:pt>
                <c:pt idx="40">
                  <c:v>9.448596815031296</c:v>
                </c:pt>
                <c:pt idx="41">
                  <c:v>8.8416421542019101</c:v>
                </c:pt>
                <c:pt idx="42">
                  <c:v>7.8720430258986003</c:v>
                </c:pt>
                <c:pt idx="43">
                  <c:v>7.6244298746026562</c:v>
                </c:pt>
                <c:pt idx="44">
                  <c:v>7.2349434598960745</c:v>
                </c:pt>
                <c:pt idx="45">
                  <c:v>6.2012310491578733</c:v>
                </c:pt>
                <c:pt idx="46">
                  <c:v>5.7654643300289319</c:v>
                </c:pt>
                <c:pt idx="47">
                  <c:v>5.862906710900158</c:v>
                </c:pt>
                <c:pt idx="48">
                  <c:v>5.4445198305150324</c:v>
                </c:pt>
                <c:pt idx="49">
                  <c:v>4.051686382823922</c:v>
                </c:pt>
                <c:pt idx="50">
                  <c:v>4.3151091824066699</c:v>
                </c:pt>
                <c:pt idx="51">
                  <c:v>3.4719848770083019</c:v>
                </c:pt>
                <c:pt idx="52">
                  <c:v>2.5301253958702179</c:v>
                </c:pt>
                <c:pt idx="53">
                  <c:v>2.1736560917145225</c:v>
                </c:pt>
                <c:pt idx="54">
                  <c:v>1.8820190661216263</c:v>
                </c:pt>
                <c:pt idx="55">
                  <c:v>1.2536138073836365</c:v>
                </c:pt>
                <c:pt idx="56">
                  <c:v>1.8040100391254019</c:v>
                </c:pt>
                <c:pt idx="57">
                  <c:v>1.2592384561066619</c:v>
                </c:pt>
                <c:pt idx="58">
                  <c:v>1.5650511967144469</c:v>
                </c:pt>
                <c:pt idx="59">
                  <c:v>0.52166201141527146</c:v>
                </c:pt>
                <c:pt idx="60">
                  <c:v>0.1110430479104928</c:v>
                </c:pt>
                <c:pt idx="61">
                  <c:v>0.36772370547263761</c:v>
                </c:pt>
                <c:pt idx="62">
                  <c:v>0.77907591872434168</c:v>
                </c:pt>
                <c:pt idx="63">
                  <c:v>0.58345736599923381</c:v>
                </c:pt>
                <c:pt idx="64">
                  <c:v>1.244660012049418</c:v>
                </c:pt>
                <c:pt idx="65">
                  <c:v>1.4730125658069517</c:v>
                </c:pt>
                <c:pt idx="66">
                  <c:v>1.6052712900171666</c:v>
                </c:pt>
                <c:pt idx="67">
                  <c:v>1.5365778735678035</c:v>
                </c:pt>
                <c:pt idx="68">
                  <c:v>1.3761747700946898</c:v>
                </c:pt>
              </c:numCache>
            </c:numRef>
          </c:val>
          <c:extLst>
            <c:ext xmlns:c16="http://schemas.microsoft.com/office/drawing/2014/chart" uri="{C3380CC4-5D6E-409C-BE32-E72D297353CC}">
              <c16:uniqueId val="{00000001-53F8-470A-87E3-60A3CCFE296A}"/>
            </c:ext>
          </c:extLst>
        </c:ser>
        <c:ser>
          <c:idx val="2"/>
          <c:order val="2"/>
          <c:tx>
            <c:strRef>
              <c:f>'M6. ábra_chart'!$G$8</c:f>
              <c:strCache>
                <c:ptCount val="1"/>
                <c:pt idx="0">
                  <c:v>Banking sector</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strRef>
              <c:f>'M6. ábra_chart'!$C$11:$C$79</c:f>
              <c:strCache>
                <c:ptCount val="6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strCache>
            </c:strRef>
          </c:cat>
          <c:val>
            <c:numRef>
              <c:f>'M6. ábra_chart'!$G$11:$G$79</c:f>
              <c:numCache>
                <c:formatCode>0.0</c:formatCode>
                <c:ptCount val="69"/>
                <c:pt idx="0">
                  <c:v>9.9578891799118772</c:v>
                </c:pt>
                <c:pt idx="1">
                  <c:v>9.4820218178560154</c:v>
                </c:pt>
                <c:pt idx="2">
                  <c:v>10.610432748124509</c:v>
                </c:pt>
                <c:pt idx="3">
                  <c:v>11.575170434326953</c:v>
                </c:pt>
                <c:pt idx="4">
                  <c:v>12.87353065512236</c:v>
                </c:pt>
                <c:pt idx="5">
                  <c:v>13.915803958494385</c:v>
                </c:pt>
                <c:pt idx="6">
                  <c:v>15.045147416606119</c:v>
                </c:pt>
                <c:pt idx="7">
                  <c:v>14.763924933748504</c:v>
                </c:pt>
                <c:pt idx="8">
                  <c:v>18.216762587976774</c:v>
                </c:pt>
                <c:pt idx="9">
                  <c:v>18.402790482827676</c:v>
                </c:pt>
                <c:pt idx="10">
                  <c:v>17.075424594837479</c:v>
                </c:pt>
                <c:pt idx="11">
                  <c:v>17.733210562115847</c:v>
                </c:pt>
                <c:pt idx="12">
                  <c:v>19.209743567926438</c:v>
                </c:pt>
                <c:pt idx="13">
                  <c:v>20.18089152372719</c:v>
                </c:pt>
                <c:pt idx="14">
                  <c:v>20.178211216001934</c:v>
                </c:pt>
                <c:pt idx="15">
                  <c:v>22.715768706459293</c:v>
                </c:pt>
                <c:pt idx="16">
                  <c:v>22.329552195503798</c:v>
                </c:pt>
                <c:pt idx="17">
                  <c:v>22.573519981920647</c:v>
                </c:pt>
                <c:pt idx="18">
                  <c:v>29.010001075406713</c:v>
                </c:pt>
                <c:pt idx="19">
                  <c:v>33.904472985061709</c:v>
                </c:pt>
                <c:pt idx="20">
                  <c:v>26.849619979344293</c:v>
                </c:pt>
                <c:pt idx="21">
                  <c:v>26.295418596795002</c:v>
                </c:pt>
                <c:pt idx="22">
                  <c:v>26.403096901686332</c:v>
                </c:pt>
                <c:pt idx="23">
                  <c:v>26.623204320188403</c:v>
                </c:pt>
                <c:pt idx="24">
                  <c:v>28.618585234183808</c:v>
                </c:pt>
                <c:pt idx="25">
                  <c:v>26.247352434302378</c:v>
                </c:pt>
                <c:pt idx="26">
                  <c:v>23.435669546589978</c:v>
                </c:pt>
                <c:pt idx="27">
                  <c:v>23.982017454265264</c:v>
                </c:pt>
                <c:pt idx="28">
                  <c:v>23.685654955720175</c:v>
                </c:pt>
                <c:pt idx="29">
                  <c:v>23.298998796333805</c:v>
                </c:pt>
                <c:pt idx="30">
                  <c:v>20.181669481139288</c:v>
                </c:pt>
                <c:pt idx="31">
                  <c:v>19.085835151530166</c:v>
                </c:pt>
                <c:pt idx="32">
                  <c:v>19.118013469352974</c:v>
                </c:pt>
                <c:pt idx="33">
                  <c:v>16.328267084768729</c:v>
                </c:pt>
                <c:pt idx="34">
                  <c:v>14.794009200882282</c:v>
                </c:pt>
                <c:pt idx="35">
                  <c:v>15.132398879222928</c:v>
                </c:pt>
                <c:pt idx="36">
                  <c:v>13.643545141329403</c:v>
                </c:pt>
                <c:pt idx="37">
                  <c:v>13.882655553517376</c:v>
                </c:pt>
                <c:pt idx="38">
                  <c:v>11.741359143386223</c:v>
                </c:pt>
                <c:pt idx="39">
                  <c:v>12.680942044235204</c:v>
                </c:pt>
                <c:pt idx="40">
                  <c:v>12.482673571451532</c:v>
                </c:pt>
                <c:pt idx="41">
                  <c:v>12.08800993489726</c:v>
                </c:pt>
                <c:pt idx="42">
                  <c:v>10.372411285516879</c:v>
                </c:pt>
                <c:pt idx="43">
                  <c:v>10.578802475840799</c:v>
                </c:pt>
                <c:pt idx="44">
                  <c:v>10.549234557017503</c:v>
                </c:pt>
                <c:pt idx="45">
                  <c:v>8.3529698203833274</c:v>
                </c:pt>
                <c:pt idx="46">
                  <c:v>5.6899127399915645</c:v>
                </c:pt>
                <c:pt idx="47">
                  <c:v>3.9789736436580809</c:v>
                </c:pt>
                <c:pt idx="48">
                  <c:v>1.8230142518913355</c:v>
                </c:pt>
                <c:pt idx="49">
                  <c:v>-6.7113443352572133E-2</c:v>
                </c:pt>
                <c:pt idx="50">
                  <c:v>-1.368092486397569</c:v>
                </c:pt>
                <c:pt idx="51">
                  <c:v>-0.62042927652525082</c:v>
                </c:pt>
                <c:pt idx="52">
                  <c:v>0.34483191530279739</c:v>
                </c:pt>
                <c:pt idx="53">
                  <c:v>-0.60433239130248451</c:v>
                </c:pt>
                <c:pt idx="54">
                  <c:v>-0.42782486999449054</c:v>
                </c:pt>
                <c:pt idx="55">
                  <c:v>-1.000062854557985</c:v>
                </c:pt>
                <c:pt idx="56">
                  <c:v>-0.88845421811196945</c:v>
                </c:pt>
                <c:pt idx="57">
                  <c:v>-1.1521557885679683</c:v>
                </c:pt>
                <c:pt idx="58">
                  <c:v>-1.6355768798742385</c:v>
                </c:pt>
                <c:pt idx="59">
                  <c:v>-0.87332872215426893</c:v>
                </c:pt>
                <c:pt idx="60">
                  <c:v>-1.2649424442780748</c:v>
                </c:pt>
                <c:pt idx="61">
                  <c:v>-1.0532810029526405</c:v>
                </c:pt>
                <c:pt idx="62">
                  <c:v>-0.29954484347325083</c:v>
                </c:pt>
                <c:pt idx="63">
                  <c:v>-0.40506811343655807</c:v>
                </c:pt>
                <c:pt idx="64">
                  <c:v>0.1463028885852985</c:v>
                </c:pt>
                <c:pt idx="65">
                  <c:v>-1.6758572782470975</c:v>
                </c:pt>
                <c:pt idx="66">
                  <c:v>-2.6220882183242797</c:v>
                </c:pt>
                <c:pt idx="67">
                  <c:v>-1.4806376178868963</c:v>
                </c:pt>
                <c:pt idx="68">
                  <c:v>-0.51487813840524954</c:v>
                </c:pt>
              </c:numCache>
            </c:numRef>
          </c:val>
          <c:extLst>
            <c:ext xmlns:c16="http://schemas.microsoft.com/office/drawing/2014/chart" uri="{C3380CC4-5D6E-409C-BE32-E72D297353CC}">
              <c16:uniqueId val="{00000002-53F8-470A-87E3-60A3CCFE296A}"/>
            </c:ext>
          </c:extLst>
        </c:ser>
        <c:dLbls>
          <c:showLegendKey val="0"/>
          <c:showVal val="0"/>
          <c:showCatName val="0"/>
          <c:showSerName val="0"/>
          <c:showPercent val="0"/>
          <c:showBubbleSize val="0"/>
        </c:dLbls>
        <c:gapWidth val="150"/>
        <c:overlap val="100"/>
        <c:axId val="1082775624"/>
        <c:axId val="1082778576"/>
      </c:barChart>
      <c:barChart>
        <c:barDir val="col"/>
        <c:grouping val="stacked"/>
        <c:varyColors val="0"/>
        <c:ser>
          <c:idx val="4"/>
          <c:order val="4"/>
          <c:tx>
            <c:v>fikt</c:v>
          </c:tx>
          <c:spPr>
            <a:solidFill>
              <a:schemeClr val="accent5"/>
            </a:solidFill>
            <a:ln>
              <a:noFill/>
            </a:ln>
            <a:effectLst/>
          </c:spPr>
          <c:invertIfNegative val="0"/>
          <c:extLst>
            <c:ext xmlns:c16="http://schemas.microsoft.com/office/drawing/2014/chart" uri="{C3380CC4-5D6E-409C-BE32-E72D297353CC}">
              <c16:uniqueId val="{00000003-53F8-470A-87E3-60A3CCFE296A}"/>
            </c:ext>
          </c:extLst>
        </c:ser>
        <c:dLbls>
          <c:showLegendKey val="0"/>
          <c:showVal val="0"/>
          <c:showCatName val="0"/>
          <c:showSerName val="0"/>
          <c:showPercent val="0"/>
          <c:showBubbleSize val="0"/>
        </c:dLbls>
        <c:gapWidth val="150"/>
        <c:overlap val="100"/>
        <c:axId val="1086212768"/>
        <c:axId val="1086206208"/>
      </c:barChart>
      <c:lineChart>
        <c:grouping val="standard"/>
        <c:varyColors val="0"/>
        <c:ser>
          <c:idx val="3"/>
          <c:order val="3"/>
          <c:tx>
            <c:strRef>
              <c:f>'M6. ábra_chart'!$H$8</c:f>
              <c:strCache>
                <c:ptCount val="1"/>
                <c:pt idx="0">
                  <c:v>Net external debt</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6. ábra_chart'!$D$11:$D$79</c:f>
              <c:strCache>
                <c:ptCount val="6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strCache>
            </c:strRef>
          </c:cat>
          <c:val>
            <c:numRef>
              <c:f>'M6. ábra_chart'!$H$11:$H$79</c:f>
              <c:numCache>
                <c:formatCode>0.0</c:formatCode>
                <c:ptCount val="69"/>
                <c:pt idx="0">
                  <c:v>23.835620320726804</c:v>
                </c:pt>
                <c:pt idx="1">
                  <c:v>24.826068616539807</c:v>
                </c:pt>
                <c:pt idx="2">
                  <c:v>26.480300806714531</c:v>
                </c:pt>
                <c:pt idx="3">
                  <c:v>28.323607710848695</c:v>
                </c:pt>
                <c:pt idx="4">
                  <c:v>30.224556464867902</c:v>
                </c:pt>
                <c:pt idx="5">
                  <c:v>31.030708492303393</c:v>
                </c:pt>
                <c:pt idx="6">
                  <c:v>30.081090999496411</c:v>
                </c:pt>
                <c:pt idx="7">
                  <c:v>32.147767434917959</c:v>
                </c:pt>
                <c:pt idx="8">
                  <c:v>34.959639132563503</c:v>
                </c:pt>
                <c:pt idx="9">
                  <c:v>35.291496782470112</c:v>
                </c:pt>
                <c:pt idx="10">
                  <c:v>34.201501118674635</c:v>
                </c:pt>
                <c:pt idx="11">
                  <c:v>35.767420530973041</c:v>
                </c:pt>
                <c:pt idx="12">
                  <c:v>39.163495027559776</c:v>
                </c:pt>
                <c:pt idx="13">
                  <c:v>42.171363454048802</c:v>
                </c:pt>
                <c:pt idx="14">
                  <c:v>42.982670294337133</c:v>
                </c:pt>
                <c:pt idx="15">
                  <c:v>48.035486836219334</c:v>
                </c:pt>
                <c:pt idx="16">
                  <c:v>45.453220046629866</c:v>
                </c:pt>
                <c:pt idx="17">
                  <c:v>48.099056274294405</c:v>
                </c:pt>
                <c:pt idx="18">
                  <c:v>52.55885517543004</c:v>
                </c:pt>
                <c:pt idx="19">
                  <c:v>59.869576392351476</c:v>
                </c:pt>
                <c:pt idx="20">
                  <c:v>53.814454963228719</c:v>
                </c:pt>
                <c:pt idx="21">
                  <c:v>54.268577298184404</c:v>
                </c:pt>
                <c:pt idx="22">
                  <c:v>54.102095392853109</c:v>
                </c:pt>
                <c:pt idx="23">
                  <c:v>55.019910367502348</c:v>
                </c:pt>
                <c:pt idx="24">
                  <c:v>58.004587681149339</c:v>
                </c:pt>
                <c:pt idx="25">
                  <c:v>55.585791273668328</c:v>
                </c:pt>
                <c:pt idx="26">
                  <c:v>53.66546875530171</c:v>
                </c:pt>
                <c:pt idx="27">
                  <c:v>52.128147235824727</c:v>
                </c:pt>
                <c:pt idx="28">
                  <c:v>52.055966429095648</c:v>
                </c:pt>
                <c:pt idx="29">
                  <c:v>53.41016528412873</c:v>
                </c:pt>
                <c:pt idx="30">
                  <c:v>50.839643160894454</c:v>
                </c:pt>
                <c:pt idx="31">
                  <c:v>49.781836785405034</c:v>
                </c:pt>
                <c:pt idx="32">
                  <c:v>48.782241584491913</c:v>
                </c:pt>
                <c:pt idx="33">
                  <c:v>46.490952194159441</c:v>
                </c:pt>
                <c:pt idx="34">
                  <c:v>45.12955191058898</c:v>
                </c:pt>
                <c:pt idx="35">
                  <c:v>43.644810190254283</c:v>
                </c:pt>
                <c:pt idx="36">
                  <c:v>41.513218060563915</c:v>
                </c:pt>
                <c:pt idx="37">
                  <c:v>40.204160610093169</c:v>
                </c:pt>
                <c:pt idx="38">
                  <c:v>36.54863929664856</c:v>
                </c:pt>
                <c:pt idx="39">
                  <c:v>36.196604497511906</c:v>
                </c:pt>
                <c:pt idx="40">
                  <c:v>37.818961772509432</c:v>
                </c:pt>
                <c:pt idx="41">
                  <c:v>35.634704444671819</c:v>
                </c:pt>
                <c:pt idx="42">
                  <c:v>33.166907411896041</c:v>
                </c:pt>
                <c:pt idx="43">
                  <c:v>33.573105856444862</c:v>
                </c:pt>
                <c:pt idx="44">
                  <c:v>31.408465248207694</c:v>
                </c:pt>
                <c:pt idx="45">
                  <c:v>28.619317208305933</c:v>
                </c:pt>
                <c:pt idx="46">
                  <c:v>24.45158798408152</c:v>
                </c:pt>
                <c:pt idx="47">
                  <c:v>23.896896049713689</c:v>
                </c:pt>
                <c:pt idx="48">
                  <c:v>22.065511487370127</c:v>
                </c:pt>
                <c:pt idx="49">
                  <c:v>19.955869039728647</c:v>
                </c:pt>
                <c:pt idx="50">
                  <c:v>18.813594026923138</c:v>
                </c:pt>
                <c:pt idx="51">
                  <c:v>18.082666645668525</c:v>
                </c:pt>
                <c:pt idx="52">
                  <c:v>16.402888271563292</c:v>
                </c:pt>
                <c:pt idx="53">
                  <c:v>15.31931525141321</c:v>
                </c:pt>
                <c:pt idx="54">
                  <c:v>13.613199807673345</c:v>
                </c:pt>
                <c:pt idx="55">
                  <c:v>11.636370463444019</c:v>
                </c:pt>
                <c:pt idx="56">
                  <c:v>10.349344487235852</c:v>
                </c:pt>
                <c:pt idx="57">
                  <c:v>9.2335839164403115</c:v>
                </c:pt>
                <c:pt idx="58">
                  <c:v>8.0018510487565599</c:v>
                </c:pt>
                <c:pt idx="59">
                  <c:v>7.8953044014342524</c:v>
                </c:pt>
                <c:pt idx="60">
                  <c:v>7.7965713082371737</c:v>
                </c:pt>
                <c:pt idx="61">
                  <c:v>7.764180452212412</c:v>
                </c:pt>
                <c:pt idx="62">
                  <c:v>6.9986577345456009</c:v>
                </c:pt>
                <c:pt idx="63">
                  <c:v>5.6468791594992016</c:v>
                </c:pt>
                <c:pt idx="64">
                  <c:v>7.3038904392253041</c:v>
                </c:pt>
                <c:pt idx="65">
                  <c:v>6.8770521075745723</c:v>
                </c:pt>
                <c:pt idx="66">
                  <c:v>7.3069248724540641</c:v>
                </c:pt>
                <c:pt idx="67">
                  <c:v>7.8136450321377824</c:v>
                </c:pt>
                <c:pt idx="68">
                  <c:v>8.8042425926965269</c:v>
                </c:pt>
              </c:numCache>
            </c:numRef>
          </c:val>
          <c:smooth val="0"/>
          <c:extLst>
            <c:ext xmlns:c16="http://schemas.microsoft.com/office/drawing/2014/chart" uri="{C3380CC4-5D6E-409C-BE32-E72D297353CC}">
              <c16:uniqueId val="{00000004-53F8-470A-87E3-60A3CCFE296A}"/>
            </c:ext>
          </c:extLst>
        </c:ser>
        <c:dLbls>
          <c:showLegendKey val="0"/>
          <c:showVal val="0"/>
          <c:showCatName val="0"/>
          <c:showSerName val="0"/>
          <c:showPercent val="0"/>
          <c:showBubbleSize val="0"/>
        </c:dLbls>
        <c:marker val="1"/>
        <c:smooth val="0"/>
        <c:axId val="1086212768"/>
        <c:axId val="1086206208"/>
      </c:lineChart>
      <c:catAx>
        <c:axId val="108277562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2778576"/>
        <c:crosses val="autoZero"/>
        <c:auto val="1"/>
        <c:lblAlgn val="ctr"/>
        <c:lblOffset val="100"/>
        <c:tickLblSkip val="2"/>
        <c:noMultiLvlLbl val="0"/>
      </c:catAx>
      <c:valAx>
        <c:axId val="10827785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832055555555555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2775624"/>
        <c:crosses val="autoZero"/>
        <c:crossBetween val="between"/>
      </c:valAx>
      <c:valAx>
        <c:axId val="1086206208"/>
        <c:scaling>
          <c:orientation val="minMax"/>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364194444444448"/>
              <c:y val="2.32425925925925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6212768"/>
        <c:crosses val="max"/>
        <c:crossBetween val="between"/>
      </c:valAx>
      <c:catAx>
        <c:axId val="1086212768"/>
        <c:scaling>
          <c:orientation val="minMax"/>
        </c:scaling>
        <c:delete val="1"/>
        <c:axPos val="b"/>
        <c:majorTickMark val="out"/>
        <c:minorTickMark val="none"/>
        <c:tickLblPos val="nextTo"/>
        <c:crossAx val="108620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1214516426244441"/>
          <c:y val="0.87648037037037019"/>
          <c:w val="0.75098237599045958"/>
          <c:h val="0.1095746296296296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32537801736941E-2"/>
          <c:y val="5.5234227007958762E-2"/>
          <c:w val="0.83024275110977674"/>
          <c:h val="0.63427144188644347"/>
        </c:manualLayout>
      </c:layout>
      <c:areaChart>
        <c:grouping val="stacked"/>
        <c:varyColors val="0"/>
        <c:ser>
          <c:idx val="0"/>
          <c:order val="0"/>
          <c:tx>
            <c:strRef>
              <c:f>'M56. ábra_chart'!$E$7</c:f>
              <c:strCache>
                <c:ptCount val="1"/>
                <c:pt idx="0">
                  <c:v>Non-life costs</c:v>
                </c:pt>
              </c:strCache>
            </c:strRef>
          </c:tx>
          <c:spPr>
            <a:solidFill>
              <a:schemeClr val="accent1"/>
            </a:solidFill>
            <a:ln>
              <a:solidFill>
                <a:sysClr val="windowText" lastClr="000000"/>
              </a:solidFill>
            </a:ln>
            <a:effectLst/>
          </c:spPr>
          <c:cat>
            <c:strRef>
              <c:f>'M56. ábra_chart'!$C$10:$C$70</c:f>
              <c:strCache>
                <c:ptCount val="61"/>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strCache>
            </c:strRef>
          </c:cat>
          <c:val>
            <c:numRef>
              <c:f>'M56. ábra_chart'!$E$10:$E$70</c:f>
              <c:numCache>
                <c:formatCode>0.0</c:formatCode>
                <c:ptCount val="61"/>
                <c:pt idx="0">
                  <c:v>31.847034999999998</c:v>
                </c:pt>
                <c:pt idx="1">
                  <c:v>31.393005000000002</c:v>
                </c:pt>
                <c:pt idx="2">
                  <c:v>35.835774999999998</c:v>
                </c:pt>
                <c:pt idx="3">
                  <c:v>33.998252999999998</c:v>
                </c:pt>
                <c:pt idx="4">
                  <c:v>34.025888000000002</c:v>
                </c:pt>
                <c:pt idx="5">
                  <c:v>35.025267999999997</c:v>
                </c:pt>
                <c:pt idx="6">
                  <c:v>38.100927999999996</c:v>
                </c:pt>
                <c:pt idx="7">
                  <c:v>35.132863</c:v>
                </c:pt>
                <c:pt idx="8">
                  <c:v>35.950198</c:v>
                </c:pt>
                <c:pt idx="9">
                  <c:v>42.923837250999995</c:v>
                </c:pt>
                <c:pt idx="10">
                  <c:v>36.272147748999998</c:v>
                </c:pt>
                <c:pt idx="11">
                  <c:v>35.657468326</c:v>
                </c:pt>
                <c:pt idx="12">
                  <c:v>35.672288674000001</c:v>
                </c:pt>
                <c:pt idx="13">
                  <c:v>36.375741602000005</c:v>
                </c:pt>
                <c:pt idx="14">
                  <c:v>41.931159398000005</c:v>
                </c:pt>
                <c:pt idx="15">
                  <c:v>35.662973184999998</c:v>
                </c:pt>
                <c:pt idx="16">
                  <c:v>35.559121814999997</c:v>
                </c:pt>
                <c:pt idx="17">
                  <c:v>35.856132000000002</c:v>
                </c:pt>
                <c:pt idx="18">
                  <c:v>39.387861999999998</c:v>
                </c:pt>
                <c:pt idx="19">
                  <c:v>34.123742999999997</c:v>
                </c:pt>
                <c:pt idx="20">
                  <c:v>33.830258000000001</c:v>
                </c:pt>
                <c:pt idx="21">
                  <c:v>35.488232000000004</c:v>
                </c:pt>
                <c:pt idx="22">
                  <c:v>36.937754999999996</c:v>
                </c:pt>
                <c:pt idx="23">
                  <c:v>34.729707000000005</c:v>
                </c:pt>
                <c:pt idx="24">
                  <c:v>33.998306642999999</c:v>
                </c:pt>
                <c:pt idx="25">
                  <c:v>34.021756357000001</c:v>
                </c:pt>
                <c:pt idx="26">
                  <c:v>34.808344536186006</c:v>
                </c:pt>
                <c:pt idx="27">
                  <c:v>34.786981628999996</c:v>
                </c:pt>
                <c:pt idx="28">
                  <c:v>34.580012370999995</c:v>
                </c:pt>
                <c:pt idx="29">
                  <c:v>34.977513999999999</c:v>
                </c:pt>
                <c:pt idx="30">
                  <c:v>37.945267000000001</c:v>
                </c:pt>
                <c:pt idx="31">
                  <c:v>37.341226735435001</c:v>
                </c:pt>
                <c:pt idx="32">
                  <c:v>35.018210264564999</c:v>
                </c:pt>
                <c:pt idx="33">
                  <c:v>35.943412640877</c:v>
                </c:pt>
                <c:pt idx="34">
                  <c:v>39.599505359123</c:v>
                </c:pt>
                <c:pt idx="35">
                  <c:v>37.686989999999994</c:v>
                </c:pt>
                <c:pt idx="36">
                  <c:v>36.818452000000001</c:v>
                </c:pt>
                <c:pt idx="37">
                  <c:v>37.410832999999997</c:v>
                </c:pt>
                <c:pt idx="38">
                  <c:v>39.349896999999999</c:v>
                </c:pt>
                <c:pt idx="39">
                  <c:v>42.842672</c:v>
                </c:pt>
                <c:pt idx="40">
                  <c:v>38.475669545999999</c:v>
                </c:pt>
                <c:pt idx="41">
                  <c:v>38.294320376000002</c:v>
                </c:pt>
                <c:pt idx="42">
                  <c:v>44.006915997</c:v>
                </c:pt>
                <c:pt idx="43">
                  <c:v>46.166914147500002</c:v>
                </c:pt>
                <c:pt idx="44">
                  <c:v>43.136358082500003</c:v>
                </c:pt>
                <c:pt idx="45">
                  <c:v>43.105313340000002</c:v>
                </c:pt>
                <c:pt idx="46">
                  <c:v>45.486684789999998</c:v>
                </c:pt>
                <c:pt idx="47">
                  <c:v>48.924714333499999</c:v>
                </c:pt>
                <c:pt idx="48">
                  <c:v>45.282223928500002</c:v>
                </c:pt>
                <c:pt idx="49">
                  <c:v>47.029940111499997</c:v>
                </c:pt>
                <c:pt idx="50">
                  <c:v>49.8641047435</c:v>
                </c:pt>
                <c:pt idx="51">
                  <c:v>54.671370680499997</c:v>
                </c:pt>
                <c:pt idx="52">
                  <c:v>50.290087806499997</c:v>
                </c:pt>
                <c:pt idx="53">
                  <c:v>51.964046134500002</c:v>
                </c:pt>
                <c:pt idx="54">
                  <c:v>54.165432682499997</c:v>
                </c:pt>
                <c:pt idx="55">
                  <c:v>58.579590737499998</c:v>
                </c:pt>
                <c:pt idx="56">
                  <c:v>51.816800259499999</c:v>
                </c:pt>
                <c:pt idx="57">
                  <c:v>53.702731096999997</c:v>
                </c:pt>
                <c:pt idx="58">
                  <c:v>59.190657748</c:v>
                </c:pt>
                <c:pt idx="59">
                  <c:v>62.337846278999997</c:v>
                </c:pt>
                <c:pt idx="60">
                  <c:v>55.315910365999997</c:v>
                </c:pt>
              </c:numCache>
            </c:numRef>
          </c:val>
          <c:extLst>
            <c:ext xmlns:c16="http://schemas.microsoft.com/office/drawing/2014/chart" uri="{C3380CC4-5D6E-409C-BE32-E72D297353CC}">
              <c16:uniqueId val="{00000000-8620-4A1B-8EF4-885D65FDEC3D}"/>
            </c:ext>
          </c:extLst>
        </c:ser>
        <c:ser>
          <c:idx val="1"/>
          <c:order val="1"/>
          <c:tx>
            <c:strRef>
              <c:f>'M56. ábra_chart'!$F$7</c:f>
              <c:strCache>
                <c:ptCount val="1"/>
                <c:pt idx="0">
                  <c:v>Life costs</c:v>
                </c:pt>
              </c:strCache>
            </c:strRef>
          </c:tx>
          <c:spPr>
            <a:solidFill>
              <a:schemeClr val="accent2"/>
            </a:solidFill>
            <a:ln>
              <a:solidFill>
                <a:sysClr val="windowText" lastClr="000000"/>
              </a:solidFill>
            </a:ln>
            <a:effectLst/>
          </c:spPr>
          <c:cat>
            <c:strRef>
              <c:f>'M56. ábra_chart'!$C$10:$C$70</c:f>
              <c:strCache>
                <c:ptCount val="61"/>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strCache>
            </c:strRef>
          </c:cat>
          <c:val>
            <c:numRef>
              <c:f>'M56. ábra_chart'!$F$10:$F$70</c:f>
              <c:numCache>
                <c:formatCode>0.0</c:formatCode>
                <c:ptCount val="61"/>
                <c:pt idx="0">
                  <c:v>19.831077000000001</c:v>
                </c:pt>
                <c:pt idx="1">
                  <c:v>23.274521</c:v>
                </c:pt>
                <c:pt idx="2">
                  <c:v>22.659320999999998</c:v>
                </c:pt>
                <c:pt idx="3">
                  <c:v>21.798185</c:v>
                </c:pt>
                <c:pt idx="4">
                  <c:v>22.802847</c:v>
                </c:pt>
                <c:pt idx="5">
                  <c:v>26.389536</c:v>
                </c:pt>
                <c:pt idx="6">
                  <c:v>30.690778999999999</c:v>
                </c:pt>
                <c:pt idx="7">
                  <c:v>27.516041000000001</c:v>
                </c:pt>
                <c:pt idx="8">
                  <c:v>25.713163000000002</c:v>
                </c:pt>
                <c:pt idx="9">
                  <c:v>27.481634</c:v>
                </c:pt>
                <c:pt idx="10">
                  <c:v>29.704552999999997</c:v>
                </c:pt>
                <c:pt idx="11">
                  <c:v>26.586283000000002</c:v>
                </c:pt>
                <c:pt idx="12">
                  <c:v>25.701253999999999</c:v>
                </c:pt>
                <c:pt idx="13">
                  <c:v>25.185223999999998</c:v>
                </c:pt>
                <c:pt idx="14">
                  <c:v>27.393042999999999</c:v>
                </c:pt>
                <c:pt idx="15">
                  <c:v>25.392488</c:v>
                </c:pt>
                <c:pt idx="16">
                  <c:v>25.77169</c:v>
                </c:pt>
                <c:pt idx="17">
                  <c:v>26.742795000000001</c:v>
                </c:pt>
                <c:pt idx="18">
                  <c:v>34.313953999999995</c:v>
                </c:pt>
                <c:pt idx="19">
                  <c:v>29.104848</c:v>
                </c:pt>
                <c:pt idx="20">
                  <c:v>28.841153486176005</c:v>
                </c:pt>
                <c:pt idx="21">
                  <c:v>27.756993606088997</c:v>
                </c:pt>
                <c:pt idx="22">
                  <c:v>32.274882470735001</c:v>
                </c:pt>
                <c:pt idx="23">
                  <c:v>27.868229999999997</c:v>
                </c:pt>
                <c:pt idx="24">
                  <c:v>27.564659721719998</c:v>
                </c:pt>
                <c:pt idx="25">
                  <c:v>26.535130551239988</c:v>
                </c:pt>
                <c:pt idx="26">
                  <c:v>27.584729935180007</c:v>
                </c:pt>
                <c:pt idx="27">
                  <c:v>26.19893131229</c:v>
                </c:pt>
                <c:pt idx="28">
                  <c:v>25.498604687709999</c:v>
                </c:pt>
                <c:pt idx="29">
                  <c:v>22.724598</c:v>
                </c:pt>
                <c:pt idx="30">
                  <c:v>25.753603999999999</c:v>
                </c:pt>
                <c:pt idx="31">
                  <c:v>25.276046569565004</c:v>
                </c:pt>
                <c:pt idx="32">
                  <c:v>24.614739430434998</c:v>
                </c:pt>
                <c:pt idx="33">
                  <c:v>24.472284550123</c:v>
                </c:pt>
                <c:pt idx="34">
                  <c:v>26.420475449877003</c:v>
                </c:pt>
                <c:pt idx="35">
                  <c:v>24.829422999999998</c:v>
                </c:pt>
                <c:pt idx="36">
                  <c:v>25.225611999999998</c:v>
                </c:pt>
                <c:pt idx="37">
                  <c:v>25.151050632630007</c:v>
                </c:pt>
                <c:pt idx="38">
                  <c:v>26.798799667250002</c:v>
                </c:pt>
                <c:pt idx="39">
                  <c:v>22.413430999999999</c:v>
                </c:pt>
                <c:pt idx="40">
                  <c:v>23.777071437</c:v>
                </c:pt>
                <c:pt idx="41">
                  <c:v>20.602749918650002</c:v>
                </c:pt>
                <c:pt idx="42">
                  <c:v>30.320554662460001</c:v>
                </c:pt>
                <c:pt idx="43">
                  <c:v>23.012234251374998</c:v>
                </c:pt>
                <c:pt idx="44">
                  <c:v>22.729896397375001</c:v>
                </c:pt>
                <c:pt idx="45">
                  <c:v>20.525101345374999</c:v>
                </c:pt>
                <c:pt idx="46">
                  <c:v>25.173730574375</c:v>
                </c:pt>
                <c:pt idx="47">
                  <c:v>21.597790247374999</c:v>
                </c:pt>
                <c:pt idx="48">
                  <c:v>21.190605113375</c:v>
                </c:pt>
                <c:pt idx="49">
                  <c:v>20.821920109375</c:v>
                </c:pt>
                <c:pt idx="50">
                  <c:v>25.597453577374999</c:v>
                </c:pt>
                <c:pt idx="51">
                  <c:v>24.158937127375001</c:v>
                </c:pt>
                <c:pt idx="52">
                  <c:v>25.611206838375001</c:v>
                </c:pt>
                <c:pt idx="53">
                  <c:v>22.802510611374998</c:v>
                </c:pt>
                <c:pt idx="54">
                  <c:v>28.214644192375001</c:v>
                </c:pt>
                <c:pt idx="55">
                  <c:v>25.412992192375</c:v>
                </c:pt>
                <c:pt idx="56">
                  <c:v>22.292482192375001</c:v>
                </c:pt>
                <c:pt idx="57">
                  <c:v>23.782927000000001</c:v>
                </c:pt>
                <c:pt idx="58">
                  <c:v>27.289864000000001</c:v>
                </c:pt>
                <c:pt idx="59">
                  <c:v>28.820594384749999</c:v>
                </c:pt>
                <c:pt idx="60">
                  <c:v>25.743939000000001</c:v>
                </c:pt>
              </c:numCache>
            </c:numRef>
          </c:val>
          <c:extLst>
            <c:ext xmlns:c16="http://schemas.microsoft.com/office/drawing/2014/chart" uri="{C3380CC4-5D6E-409C-BE32-E72D297353CC}">
              <c16:uniqueId val="{00000001-8620-4A1B-8EF4-885D65FDEC3D}"/>
            </c:ext>
          </c:extLst>
        </c:ser>
        <c:dLbls>
          <c:showLegendKey val="0"/>
          <c:showVal val="0"/>
          <c:showCatName val="0"/>
          <c:showSerName val="0"/>
          <c:showPercent val="0"/>
          <c:showBubbleSize val="0"/>
        </c:dLbls>
        <c:axId val="906850696"/>
        <c:axId val="906856272"/>
      </c:areaChart>
      <c:lineChart>
        <c:grouping val="standard"/>
        <c:varyColors val="0"/>
        <c:ser>
          <c:idx val="2"/>
          <c:order val="2"/>
          <c:tx>
            <c:strRef>
              <c:f>'M56. ábra_chart'!$G$7</c:f>
              <c:strCache>
                <c:ptCount val="1"/>
                <c:pt idx="0">
                  <c:v>Non-life cost ratio (RHS)</c:v>
                </c:pt>
              </c:strCache>
            </c:strRef>
          </c:tx>
          <c:spPr>
            <a:ln w="28575" cap="rnd">
              <a:solidFill>
                <a:schemeClr val="accent3"/>
              </a:solidFill>
              <a:round/>
            </a:ln>
            <a:effectLst/>
          </c:spPr>
          <c:marker>
            <c:symbol val="none"/>
          </c:marker>
          <c:cat>
            <c:strRef>
              <c:f>'M56. ábra_chart'!$C$10:$C$70</c:f>
              <c:strCache>
                <c:ptCount val="61"/>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strCache>
            </c:strRef>
          </c:cat>
          <c:val>
            <c:numRef>
              <c:f>'M56. ábra_chart'!$G$10:$G$70</c:f>
              <c:numCache>
                <c:formatCode>0.0</c:formatCode>
                <c:ptCount val="61"/>
                <c:pt idx="0">
                  <c:v>32.267167698846002</c:v>
                </c:pt>
                <c:pt idx="1">
                  <c:v>31.87818166578527</c:v>
                </c:pt>
                <c:pt idx="2">
                  <c:v>32.353930754687923</c:v>
                </c:pt>
                <c:pt idx="3">
                  <c:v>32.597448645535231</c:v>
                </c:pt>
                <c:pt idx="4">
                  <c:v>32.890910171825524</c:v>
                </c:pt>
                <c:pt idx="5">
                  <c:v>33.50865060552055</c:v>
                </c:pt>
                <c:pt idx="6">
                  <c:v>33.828508416932209</c:v>
                </c:pt>
                <c:pt idx="7">
                  <c:v>33.715958480330798</c:v>
                </c:pt>
                <c:pt idx="8">
                  <c:v>33.992274009660484</c:v>
                </c:pt>
                <c:pt idx="9">
                  <c:v>35.74140596843673</c:v>
                </c:pt>
                <c:pt idx="10">
                  <c:v>36.035264101196951</c:v>
                </c:pt>
                <c:pt idx="11">
                  <c:v>36.228921515648857</c:v>
                </c:pt>
                <c:pt idx="12">
                  <c:v>36.784362263057332</c:v>
                </c:pt>
                <c:pt idx="13">
                  <c:v>35.612282801191803</c:v>
                </c:pt>
                <c:pt idx="14">
                  <c:v>36.73149603853971</c:v>
                </c:pt>
                <c:pt idx="15">
                  <c:v>36.87055848109884</c:v>
                </c:pt>
                <c:pt idx="16">
                  <c:v>37.221951178372294</c:v>
                </c:pt>
                <c:pt idx="17">
                  <c:v>37.676401468158396</c:v>
                </c:pt>
                <c:pt idx="18">
                  <c:v>37.449999514954968</c:v>
                </c:pt>
                <c:pt idx="19">
                  <c:v>37.578796368236702</c:v>
                </c:pt>
                <c:pt idx="20">
                  <c:v>37.636111938712709</c:v>
                </c:pt>
                <c:pt idx="21">
                  <c:v>38.061662100700374</c:v>
                </c:pt>
                <c:pt idx="22">
                  <c:v>38.142279959897401</c:v>
                </c:pt>
                <c:pt idx="23">
                  <c:v>38.480431346702602</c:v>
                </c:pt>
                <c:pt idx="24">
                  <c:v>38.867774425560299</c:v>
                </c:pt>
                <c:pt idx="25">
                  <c:v>38.876518801384897</c:v>
                </c:pt>
                <c:pt idx="26">
                  <c:v>38.558500603775698</c:v>
                </c:pt>
                <c:pt idx="27">
                  <c:v>39.074626717489501</c:v>
                </c:pt>
                <c:pt idx="28">
                  <c:v>38.657160891515502</c:v>
                </c:pt>
                <c:pt idx="29">
                  <c:v>38.799827851216399</c:v>
                </c:pt>
                <c:pt idx="30">
                  <c:v>39.050714097100503</c:v>
                </c:pt>
                <c:pt idx="31">
                  <c:v>39.301608194857103</c:v>
                </c:pt>
                <c:pt idx="32">
                  <c:v>39.146207847423597</c:v>
                </c:pt>
                <c:pt idx="33">
                  <c:v>39.1164918745378</c:v>
                </c:pt>
                <c:pt idx="34">
                  <c:v>39.274496986850302</c:v>
                </c:pt>
                <c:pt idx="35">
                  <c:v>38.654010323768802</c:v>
                </c:pt>
                <c:pt idx="36">
                  <c:v>38.492581061840497</c:v>
                </c:pt>
                <c:pt idx="37">
                  <c:v>38.0516680093247</c:v>
                </c:pt>
                <c:pt idx="38">
                  <c:v>37.672129461975601</c:v>
                </c:pt>
                <c:pt idx="39">
                  <c:v>37.119493094022673</c:v>
                </c:pt>
                <c:pt idx="40">
                  <c:v>36.616954552299859</c:v>
                </c:pt>
                <c:pt idx="41">
                  <c:v>36.399083804237101</c:v>
                </c:pt>
                <c:pt idx="42">
                  <c:v>36.232978347225206</c:v>
                </c:pt>
                <c:pt idx="43">
                  <c:v>35.974760250838372</c:v>
                </c:pt>
                <c:pt idx="44">
                  <c:v>35.84202728659335</c:v>
                </c:pt>
                <c:pt idx="45">
                  <c:v>35.751210344371508</c:v>
                </c:pt>
                <c:pt idx="46">
                  <c:v>35.587743244127701</c:v>
                </c:pt>
                <c:pt idx="47">
                  <c:v>35.48401664493646</c:v>
                </c:pt>
                <c:pt idx="48">
                  <c:v>35.557195745609036</c:v>
                </c:pt>
                <c:pt idx="49">
                  <c:v>35.236397100148437</c:v>
                </c:pt>
                <c:pt idx="50">
                  <c:v>35.335251528452396</c:v>
                </c:pt>
                <c:pt idx="51">
                  <c:v>34.667306630800233</c:v>
                </c:pt>
                <c:pt idx="52">
                  <c:v>34.15088156341313</c:v>
                </c:pt>
                <c:pt idx="53">
                  <c:v>33.714683623351377</c:v>
                </c:pt>
                <c:pt idx="54">
                  <c:v>33.21852788330709</c:v>
                </c:pt>
                <c:pt idx="55">
                  <c:v>32.960704512700872</c:v>
                </c:pt>
                <c:pt idx="56">
                  <c:v>32.889593728064739</c:v>
                </c:pt>
                <c:pt idx="57">
                  <c:v>32.741789926156116</c:v>
                </c:pt>
                <c:pt idx="58">
                  <c:v>33.058413205928225</c:v>
                </c:pt>
                <c:pt idx="59">
                  <c:v>33.042722231123797</c:v>
                </c:pt>
                <c:pt idx="60">
                  <c:v>32.856963226679582</c:v>
                </c:pt>
              </c:numCache>
            </c:numRef>
          </c:val>
          <c:smooth val="0"/>
          <c:extLst>
            <c:ext xmlns:c16="http://schemas.microsoft.com/office/drawing/2014/chart" uri="{C3380CC4-5D6E-409C-BE32-E72D297353CC}">
              <c16:uniqueId val="{00000002-8620-4A1B-8EF4-885D65FDEC3D}"/>
            </c:ext>
          </c:extLst>
        </c:ser>
        <c:ser>
          <c:idx val="3"/>
          <c:order val="3"/>
          <c:tx>
            <c:strRef>
              <c:f>'M56. ábra_chart'!$H$7</c:f>
              <c:strCache>
                <c:ptCount val="1"/>
                <c:pt idx="0">
                  <c:v>Life cost ratio (RHS)</c:v>
                </c:pt>
              </c:strCache>
            </c:strRef>
          </c:tx>
          <c:spPr>
            <a:ln w="28575" cap="rnd">
              <a:solidFill>
                <a:schemeClr val="accent4"/>
              </a:solidFill>
              <a:round/>
            </a:ln>
            <a:effectLst/>
          </c:spPr>
          <c:marker>
            <c:symbol val="none"/>
          </c:marker>
          <c:cat>
            <c:strRef>
              <c:f>'M56. ábra_chart'!$C$10:$C$70</c:f>
              <c:strCache>
                <c:ptCount val="61"/>
                <c:pt idx="0">
                  <c:v>2006 Q2</c:v>
                </c:pt>
                <c:pt idx="1">
                  <c:v>Q3</c:v>
                </c:pt>
                <c:pt idx="2">
                  <c:v>Q4</c:v>
                </c:pt>
                <c:pt idx="3">
                  <c:v>2007 Q1</c:v>
                </c:pt>
                <c:pt idx="4">
                  <c:v>2007 Q2</c:v>
                </c:pt>
                <c:pt idx="5">
                  <c:v>Q3</c:v>
                </c:pt>
                <c:pt idx="6">
                  <c:v>Q4</c:v>
                </c:pt>
                <c:pt idx="7">
                  <c:v>2008 Q1</c:v>
                </c:pt>
                <c:pt idx="8">
                  <c:v>2008 Q2</c:v>
                </c:pt>
                <c:pt idx="9">
                  <c:v>Q3</c:v>
                </c:pt>
                <c:pt idx="10">
                  <c:v>Q4</c:v>
                </c:pt>
                <c:pt idx="11">
                  <c:v>2009 Q1</c:v>
                </c:pt>
                <c:pt idx="12">
                  <c:v>2009 Q2</c:v>
                </c:pt>
                <c:pt idx="13">
                  <c:v>Q3</c:v>
                </c:pt>
                <c:pt idx="14">
                  <c:v>Q4</c:v>
                </c:pt>
                <c:pt idx="15">
                  <c:v>2010 Q1</c:v>
                </c:pt>
                <c:pt idx="16">
                  <c:v>2010 Q2</c:v>
                </c:pt>
                <c:pt idx="17">
                  <c:v>Q3</c:v>
                </c:pt>
                <c:pt idx="18">
                  <c:v>Q4</c:v>
                </c:pt>
                <c:pt idx="19">
                  <c:v>2011 Q1</c:v>
                </c:pt>
                <c:pt idx="20">
                  <c:v>2011 Q2</c:v>
                </c:pt>
                <c:pt idx="21">
                  <c:v>Q3</c:v>
                </c:pt>
                <c:pt idx="22">
                  <c:v>Q4</c:v>
                </c:pt>
                <c:pt idx="23">
                  <c:v>2012 Q1</c:v>
                </c:pt>
                <c:pt idx="24">
                  <c:v>2012 Q2</c:v>
                </c:pt>
                <c:pt idx="25">
                  <c:v>Q3</c:v>
                </c:pt>
                <c:pt idx="26">
                  <c:v>Q4</c:v>
                </c:pt>
                <c:pt idx="27">
                  <c:v>2013 Q1</c:v>
                </c:pt>
                <c:pt idx="28">
                  <c:v>2013 Q2</c:v>
                </c:pt>
                <c:pt idx="29">
                  <c:v>Q3</c:v>
                </c:pt>
                <c:pt idx="30">
                  <c:v>Q4</c:v>
                </c:pt>
                <c:pt idx="31">
                  <c:v>2014 Q1</c:v>
                </c:pt>
                <c:pt idx="32">
                  <c:v>2014 Q2</c:v>
                </c:pt>
                <c:pt idx="33">
                  <c:v>Q3</c:v>
                </c:pt>
                <c:pt idx="34">
                  <c:v>Q4</c:v>
                </c:pt>
                <c:pt idx="35">
                  <c:v>2015 Q1</c:v>
                </c:pt>
                <c:pt idx="36">
                  <c:v>2015 Q2</c:v>
                </c:pt>
                <c:pt idx="37">
                  <c:v>Q3</c:v>
                </c:pt>
                <c:pt idx="38">
                  <c:v>Q4</c:v>
                </c:pt>
                <c:pt idx="39">
                  <c:v>2016 Q1</c:v>
                </c:pt>
                <c:pt idx="40">
                  <c:v>2016 Q2</c:v>
                </c:pt>
                <c:pt idx="41">
                  <c:v>Q3</c:v>
                </c:pt>
                <c:pt idx="42">
                  <c:v>Q4</c:v>
                </c:pt>
                <c:pt idx="43">
                  <c:v>2017 Q1</c:v>
                </c:pt>
                <c:pt idx="44">
                  <c:v>2017 Q2</c:v>
                </c:pt>
                <c:pt idx="45">
                  <c:v>Q3</c:v>
                </c:pt>
                <c:pt idx="46">
                  <c:v>Q4</c:v>
                </c:pt>
                <c:pt idx="47">
                  <c:v>2018 Q1</c:v>
                </c:pt>
                <c:pt idx="48">
                  <c:v>2018 Q2</c:v>
                </c:pt>
                <c:pt idx="49">
                  <c:v>Q3</c:v>
                </c:pt>
                <c:pt idx="50">
                  <c:v>Q4</c:v>
                </c:pt>
                <c:pt idx="51">
                  <c:v>2019 Q1</c:v>
                </c:pt>
                <c:pt idx="52">
                  <c:v>2019 Q2</c:v>
                </c:pt>
                <c:pt idx="53">
                  <c:v>Q3</c:v>
                </c:pt>
                <c:pt idx="54">
                  <c:v>Q4</c:v>
                </c:pt>
                <c:pt idx="55">
                  <c:v>2020 Q1</c:v>
                </c:pt>
                <c:pt idx="56">
                  <c:v>2020 Q2</c:v>
                </c:pt>
                <c:pt idx="57">
                  <c:v>Q3</c:v>
                </c:pt>
                <c:pt idx="58">
                  <c:v>Q4</c:v>
                </c:pt>
                <c:pt idx="59">
                  <c:v>2021 Q1</c:v>
                </c:pt>
                <c:pt idx="60">
                  <c:v>2021 Q2</c:v>
                </c:pt>
              </c:strCache>
            </c:strRef>
          </c:cat>
          <c:val>
            <c:numRef>
              <c:f>'M56. ábra_chart'!$H$10:$H$70</c:f>
              <c:numCache>
                <c:formatCode>0.0</c:formatCode>
                <c:ptCount val="61"/>
                <c:pt idx="0">
                  <c:v>21.106343148936926</c:v>
                </c:pt>
                <c:pt idx="1">
                  <c:v>20.388382450808031</c:v>
                </c:pt>
                <c:pt idx="2">
                  <c:v>20.47065685598972</c:v>
                </c:pt>
                <c:pt idx="3">
                  <c:v>20.248210301797478</c:v>
                </c:pt>
                <c:pt idx="4">
                  <c:v>20.365929025420275</c:v>
                </c:pt>
                <c:pt idx="5">
                  <c:v>20.122420092920997</c:v>
                </c:pt>
                <c:pt idx="6">
                  <c:v>19.894960811711787</c:v>
                </c:pt>
                <c:pt idx="7">
                  <c:v>20.253909342319851</c:v>
                </c:pt>
                <c:pt idx="8">
                  <c:v>20.417594358483949</c:v>
                </c:pt>
                <c:pt idx="9">
                  <c:v>21.674866985811157</c:v>
                </c:pt>
                <c:pt idx="10">
                  <c:v>23.73611942544731</c:v>
                </c:pt>
                <c:pt idx="11">
                  <c:v>25.488012298315617</c:v>
                </c:pt>
                <c:pt idx="12">
                  <c:v>26.779539748928695</c:v>
                </c:pt>
                <c:pt idx="13">
                  <c:v>27.582911457296678</c:v>
                </c:pt>
                <c:pt idx="14">
                  <c:v>25.230912083152479</c:v>
                </c:pt>
                <c:pt idx="15">
                  <c:v>23.494226802801368</c:v>
                </c:pt>
                <c:pt idx="16">
                  <c:v>22.725871088626441</c:v>
                </c:pt>
                <c:pt idx="17">
                  <c:v>22.878321841932063</c:v>
                </c:pt>
                <c:pt idx="18">
                  <c:v>25.030582359145331</c:v>
                </c:pt>
                <c:pt idx="19">
                  <c:v>26.105348738374488</c:v>
                </c:pt>
                <c:pt idx="20">
                  <c:v>26.717887869240954</c:v>
                </c:pt>
                <c:pt idx="21">
                  <c:v>26.795239216847239</c:v>
                </c:pt>
                <c:pt idx="22">
                  <c:v>26.511801037403099</c:v>
                </c:pt>
                <c:pt idx="23">
                  <c:v>25.946645480926232</c:v>
                </c:pt>
                <c:pt idx="24">
                  <c:v>26.998877343072564</c:v>
                </c:pt>
                <c:pt idx="25">
                  <c:v>27.397661218958895</c:v>
                </c:pt>
                <c:pt idx="26">
                  <c:v>27.203341999291847</c:v>
                </c:pt>
                <c:pt idx="27">
                  <c:v>26.29696352155559</c:v>
                </c:pt>
                <c:pt idx="28">
                  <c:v>24.858488009990168</c:v>
                </c:pt>
                <c:pt idx="29">
                  <c:v>23.711138963780147</c:v>
                </c:pt>
                <c:pt idx="30">
                  <c:v>22.956509638560156</c:v>
                </c:pt>
                <c:pt idx="31">
                  <c:v>23.167641511740968</c:v>
                </c:pt>
                <c:pt idx="32">
                  <c:v>22.653996854670783</c:v>
                </c:pt>
                <c:pt idx="33">
                  <c:v>22.366135139685934</c:v>
                </c:pt>
                <c:pt idx="34">
                  <c:v>22.047402693723736</c:v>
                </c:pt>
                <c:pt idx="35">
                  <c:v>22.088526034202875</c:v>
                </c:pt>
                <c:pt idx="36">
                  <c:v>22.308589053174249</c:v>
                </c:pt>
                <c:pt idx="37">
                  <c:v>22.473775790113098</c:v>
                </c:pt>
                <c:pt idx="38">
                  <c:v>23.049939702297799</c:v>
                </c:pt>
                <c:pt idx="39">
                  <c:v>22.489646032480952</c:v>
                </c:pt>
                <c:pt idx="40">
                  <c:v>22.007117885597026</c:v>
                </c:pt>
                <c:pt idx="41">
                  <c:v>21.851666712755748</c:v>
                </c:pt>
                <c:pt idx="42">
                  <c:v>22.050558942229596</c:v>
                </c:pt>
                <c:pt idx="43">
                  <c:v>21.991323841742997</c:v>
                </c:pt>
                <c:pt idx="44">
                  <c:v>21.699796318000296</c:v>
                </c:pt>
                <c:pt idx="45">
                  <c:v>21.167524007507055</c:v>
                </c:pt>
                <c:pt idx="46">
                  <c:v>19.917198606526959</c:v>
                </c:pt>
                <c:pt idx="47">
                  <c:v>19.464413332860133</c:v>
                </c:pt>
                <c:pt idx="48">
                  <c:v>19.247559011655085</c:v>
                </c:pt>
                <c:pt idx="49">
                  <c:v>19.22072154191163</c:v>
                </c:pt>
                <c:pt idx="50">
                  <c:v>19.734845223164569</c:v>
                </c:pt>
                <c:pt idx="51">
                  <c:v>19.692995011548245</c:v>
                </c:pt>
                <c:pt idx="52">
                  <c:v>20.355050386236378</c:v>
                </c:pt>
                <c:pt idx="53">
                  <c:v>20.955474222949753</c:v>
                </c:pt>
                <c:pt idx="54">
                  <c:v>20.667911194981549</c:v>
                </c:pt>
                <c:pt idx="55">
                  <c:v>20.78315522537287</c:v>
                </c:pt>
                <c:pt idx="56">
                  <c:v>20.240874870392254</c:v>
                </c:pt>
                <c:pt idx="57">
                  <c:v>20.093841576460118</c:v>
                </c:pt>
                <c:pt idx="58">
                  <c:v>19.483184290585701</c:v>
                </c:pt>
                <c:pt idx="59">
                  <c:v>19.662670821742651</c:v>
                </c:pt>
                <c:pt idx="60">
                  <c:v>19.151871672267813</c:v>
                </c:pt>
              </c:numCache>
            </c:numRef>
          </c:val>
          <c:smooth val="0"/>
          <c:extLst>
            <c:ext xmlns:c16="http://schemas.microsoft.com/office/drawing/2014/chart" uri="{C3380CC4-5D6E-409C-BE32-E72D297353CC}">
              <c16:uniqueId val="{00000003-8620-4A1B-8EF4-885D65FDEC3D}"/>
            </c:ext>
          </c:extLst>
        </c:ser>
        <c:dLbls>
          <c:showLegendKey val="0"/>
          <c:showVal val="0"/>
          <c:showCatName val="0"/>
          <c:showSerName val="0"/>
          <c:showPercent val="0"/>
          <c:showBubbleSize val="0"/>
        </c:dLbls>
        <c:marker val="1"/>
        <c:smooth val="0"/>
        <c:axId val="880459408"/>
        <c:axId val="915118808"/>
      </c:lineChart>
      <c:catAx>
        <c:axId val="9068506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6856272"/>
        <c:crosses val="autoZero"/>
        <c:auto val="1"/>
        <c:lblAlgn val="ctr"/>
        <c:lblOffset val="100"/>
        <c:tickLblSkip val="2"/>
        <c:tickMarkSkip val="2"/>
        <c:noMultiLvlLbl val="0"/>
      </c:catAx>
      <c:valAx>
        <c:axId val="906856272"/>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2815090657063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6850696"/>
        <c:crosses val="autoZero"/>
        <c:crossBetween val="between"/>
      </c:valAx>
      <c:valAx>
        <c:axId val="915118808"/>
        <c:scaling>
          <c:orientation val="minMax"/>
          <c:max val="5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16572994486093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0459408"/>
        <c:crosses val="max"/>
        <c:crossBetween val="between"/>
      </c:valAx>
      <c:catAx>
        <c:axId val="880459408"/>
        <c:scaling>
          <c:orientation val="minMax"/>
        </c:scaling>
        <c:delete val="1"/>
        <c:axPos val="b"/>
        <c:numFmt formatCode="General" sourceLinked="1"/>
        <c:majorTickMark val="out"/>
        <c:minorTickMark val="none"/>
        <c:tickLblPos val="nextTo"/>
        <c:crossAx val="9151188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326435885551425"/>
          <c:y val="0.87218509400730238"/>
          <c:w val="0.7046565580723626"/>
          <c:h val="0.113914248265382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810401132470615E-2"/>
          <c:y val="5.6659847409083253E-2"/>
          <c:w val="0.82095776969695622"/>
          <c:h val="0.72270370370370363"/>
        </c:manualLayout>
      </c:layout>
      <c:barChart>
        <c:barDir val="col"/>
        <c:grouping val="stacked"/>
        <c:varyColors val="0"/>
        <c:ser>
          <c:idx val="0"/>
          <c:order val="0"/>
          <c:tx>
            <c:strRef>
              <c:f>'M57. ábra_chart'!$D$9</c:f>
              <c:strCache>
                <c:ptCount val="1"/>
                <c:pt idx="0">
                  <c:v>Tételes függőkár-tartalék</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numRef>
              <c:f>'M57. ábra_chart'!$C$10:$C$27</c:f>
              <c:numCache>
                <c:formatCode>General</c:formatCode>
                <c:ptCount val="18"/>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numCache>
            </c:numRef>
          </c:cat>
          <c:val>
            <c:numRef>
              <c:f>'M57. ábra_chart'!$D$10:$D$27</c:f>
              <c:numCache>
                <c:formatCode>#\ ##0\ \ \ </c:formatCode>
                <c:ptCount val="18"/>
                <c:pt idx="0">
                  <c:v>81650814000</c:v>
                </c:pt>
                <c:pt idx="1">
                  <c:v>100518426000</c:v>
                </c:pt>
                <c:pt idx="2">
                  <c:v>119378353000</c:v>
                </c:pt>
                <c:pt idx="3">
                  <c:v>136951386000</c:v>
                </c:pt>
                <c:pt idx="4">
                  <c:v>154314829000</c:v>
                </c:pt>
                <c:pt idx="5">
                  <c:v>157272291000</c:v>
                </c:pt>
                <c:pt idx="6">
                  <c:v>153810051000</c:v>
                </c:pt>
                <c:pt idx="7">
                  <c:v>149041335098.10001</c:v>
                </c:pt>
                <c:pt idx="8">
                  <c:v>140329668367</c:v>
                </c:pt>
                <c:pt idx="9">
                  <c:v>131110912771.29999</c:v>
                </c:pt>
                <c:pt idx="10">
                  <c:v>138042239000</c:v>
                </c:pt>
                <c:pt idx="11">
                  <c:v>140859679352</c:v>
                </c:pt>
                <c:pt idx="12">
                  <c:v>140840427261</c:v>
                </c:pt>
                <c:pt idx="13">
                  <c:v>144493708497.62997</c:v>
                </c:pt>
                <c:pt idx="14">
                  <c:v>150508687826</c:v>
                </c:pt>
                <c:pt idx="15">
                  <c:v>158369841813.35001</c:v>
                </c:pt>
                <c:pt idx="16">
                  <c:v>171460575665.51999</c:v>
                </c:pt>
                <c:pt idx="17">
                  <c:v>179015536279.41</c:v>
                </c:pt>
              </c:numCache>
            </c:numRef>
          </c:val>
          <c:extLst>
            <c:ext xmlns:c16="http://schemas.microsoft.com/office/drawing/2014/chart" uri="{C3380CC4-5D6E-409C-BE32-E72D297353CC}">
              <c16:uniqueId val="{00000000-618F-43D5-9377-2D71E3206878}"/>
            </c:ext>
          </c:extLst>
        </c:ser>
        <c:ser>
          <c:idx val="1"/>
          <c:order val="1"/>
          <c:tx>
            <c:strRef>
              <c:f>'M57. ábra_chart'!$E$9</c:f>
              <c:strCache>
                <c:ptCount val="1"/>
                <c:pt idx="0">
                  <c:v>IBNR tartalék</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numRef>
              <c:f>'M57. ábra_chart'!$C$10:$C$27</c:f>
              <c:numCache>
                <c:formatCode>General</c:formatCode>
                <c:ptCount val="18"/>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numCache>
            </c:numRef>
          </c:cat>
          <c:val>
            <c:numRef>
              <c:f>'M57. ábra_chart'!$E$10:$E$27</c:f>
              <c:numCache>
                <c:formatCode>#\ ##0\ \ \ </c:formatCode>
                <c:ptCount val="18"/>
                <c:pt idx="0">
                  <c:v>16059411000</c:v>
                </c:pt>
                <c:pt idx="1">
                  <c:v>20315751000</c:v>
                </c:pt>
                <c:pt idx="2">
                  <c:v>22525065000</c:v>
                </c:pt>
                <c:pt idx="3">
                  <c:v>25415639000</c:v>
                </c:pt>
                <c:pt idx="4">
                  <c:v>30500086000</c:v>
                </c:pt>
                <c:pt idx="5">
                  <c:v>34751953000</c:v>
                </c:pt>
                <c:pt idx="6">
                  <c:v>32990405000</c:v>
                </c:pt>
                <c:pt idx="7">
                  <c:v>28899425196.201</c:v>
                </c:pt>
                <c:pt idx="8">
                  <c:v>24952261548</c:v>
                </c:pt>
                <c:pt idx="9">
                  <c:v>21964836851.200001</c:v>
                </c:pt>
                <c:pt idx="10">
                  <c:v>22486547000</c:v>
                </c:pt>
                <c:pt idx="11">
                  <c:v>22142888697</c:v>
                </c:pt>
                <c:pt idx="12">
                  <c:v>23736698303</c:v>
                </c:pt>
                <c:pt idx="13">
                  <c:v>26189758153.269997</c:v>
                </c:pt>
                <c:pt idx="14">
                  <c:v>29031919014</c:v>
                </c:pt>
                <c:pt idx="15">
                  <c:v>32856099935.095001</c:v>
                </c:pt>
                <c:pt idx="16">
                  <c:v>34362581280.699997</c:v>
                </c:pt>
                <c:pt idx="17">
                  <c:v>34422747154.269997</c:v>
                </c:pt>
              </c:numCache>
            </c:numRef>
          </c:val>
          <c:extLst>
            <c:ext xmlns:c16="http://schemas.microsoft.com/office/drawing/2014/chart" uri="{C3380CC4-5D6E-409C-BE32-E72D297353CC}">
              <c16:uniqueId val="{00000001-618F-43D5-9377-2D71E3206878}"/>
            </c:ext>
          </c:extLst>
        </c:ser>
        <c:ser>
          <c:idx val="2"/>
          <c:order val="2"/>
          <c:tx>
            <c:strRef>
              <c:f>'M57. ábra_chart'!$F$9</c:f>
              <c:strCache>
                <c:ptCount val="1"/>
                <c:pt idx="0">
                  <c:v>Matematikai tartalék</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M57. ábra_chart'!$C$10:$C$27</c:f>
              <c:numCache>
                <c:formatCode>General</c:formatCode>
                <c:ptCount val="18"/>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numCache>
            </c:numRef>
          </c:cat>
          <c:val>
            <c:numRef>
              <c:f>'M57. ábra_chart'!$F$10:$F$27</c:f>
              <c:numCache>
                <c:formatCode>#\ ##0\ \ \ </c:formatCode>
                <c:ptCount val="18"/>
                <c:pt idx="0">
                  <c:v>28498981000</c:v>
                </c:pt>
                <c:pt idx="1">
                  <c:v>30175474000</c:v>
                </c:pt>
                <c:pt idx="2">
                  <c:v>31888472000</c:v>
                </c:pt>
                <c:pt idx="3">
                  <c:v>35514784000</c:v>
                </c:pt>
                <c:pt idx="4">
                  <c:v>39157421000</c:v>
                </c:pt>
                <c:pt idx="5">
                  <c:v>40901188000</c:v>
                </c:pt>
                <c:pt idx="6">
                  <c:v>43379958000</c:v>
                </c:pt>
                <c:pt idx="7">
                  <c:v>46240534041</c:v>
                </c:pt>
                <c:pt idx="8">
                  <c:v>46091659535</c:v>
                </c:pt>
                <c:pt idx="9">
                  <c:v>50409695763.050003</c:v>
                </c:pt>
                <c:pt idx="10">
                  <c:v>43780227000</c:v>
                </c:pt>
                <c:pt idx="11">
                  <c:v>42234366188</c:v>
                </c:pt>
                <c:pt idx="12">
                  <c:v>40970545000</c:v>
                </c:pt>
                <c:pt idx="13">
                  <c:v>43323823460</c:v>
                </c:pt>
                <c:pt idx="14">
                  <c:v>44641541899</c:v>
                </c:pt>
                <c:pt idx="15">
                  <c:v>52091891841</c:v>
                </c:pt>
                <c:pt idx="16">
                  <c:v>52275515219.000015</c:v>
                </c:pt>
                <c:pt idx="17">
                  <c:v>52782701261.999992</c:v>
                </c:pt>
              </c:numCache>
            </c:numRef>
          </c:val>
          <c:extLst>
            <c:ext xmlns:c16="http://schemas.microsoft.com/office/drawing/2014/chart" uri="{C3380CC4-5D6E-409C-BE32-E72D297353CC}">
              <c16:uniqueId val="{00000002-618F-43D5-9377-2D71E3206878}"/>
            </c:ext>
          </c:extLst>
        </c:ser>
        <c:dLbls>
          <c:showLegendKey val="0"/>
          <c:showVal val="0"/>
          <c:showCatName val="0"/>
          <c:showSerName val="0"/>
          <c:showPercent val="0"/>
          <c:showBubbleSize val="0"/>
        </c:dLbls>
        <c:gapWidth val="150"/>
        <c:overlap val="100"/>
        <c:axId val="1007571072"/>
        <c:axId val="1007577632"/>
      </c:barChart>
      <c:lineChart>
        <c:grouping val="standard"/>
        <c:varyColors val="0"/>
        <c:ser>
          <c:idx val="3"/>
          <c:order val="3"/>
          <c:tx>
            <c:strRef>
              <c:f>'M57. ábra_chart'!$G$9</c:f>
              <c:strCache>
                <c:ptCount val="1"/>
              </c:strCache>
            </c:strRef>
          </c:tx>
          <c:spPr>
            <a:ln w="28575" cap="flat" cmpd="sng" algn="ctr">
              <a:solidFill>
                <a:schemeClr val="tx2"/>
              </a:solidFill>
              <a:prstDash val="solid"/>
              <a:round/>
              <a:headEnd type="none" w="med" len="med"/>
              <a:tailEnd type="none" w="med" len="med"/>
            </a:ln>
            <a:effectLst/>
          </c:spPr>
          <c:marker>
            <c:symbol val="none"/>
          </c:marker>
          <c:cat>
            <c:numRef>
              <c:f>'M57. ábra_chart'!$C$10:$C$27</c:f>
              <c:numCache>
                <c:formatCode>General</c:formatCode>
                <c:ptCount val="18"/>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numCache>
            </c:numRef>
          </c:cat>
          <c:val>
            <c:numRef>
              <c:f>'M57. ábra_chart'!$G$10:$G$27</c:f>
              <c:numCache>
                <c:formatCode>General</c:formatCode>
                <c:ptCount val="18"/>
              </c:numCache>
            </c:numRef>
          </c:val>
          <c:smooth val="0"/>
          <c:extLst>
            <c:ext xmlns:c16="http://schemas.microsoft.com/office/drawing/2014/chart" uri="{C3380CC4-5D6E-409C-BE32-E72D297353CC}">
              <c16:uniqueId val="{00000003-618F-43D5-9377-2D71E3206878}"/>
            </c:ext>
          </c:extLst>
        </c:ser>
        <c:dLbls>
          <c:showLegendKey val="0"/>
          <c:showVal val="0"/>
          <c:showCatName val="0"/>
          <c:showSerName val="0"/>
          <c:showPercent val="0"/>
          <c:showBubbleSize val="0"/>
        </c:dLbls>
        <c:marker val="1"/>
        <c:smooth val="0"/>
        <c:axId val="1007586488"/>
        <c:axId val="1007588784"/>
      </c:lineChart>
      <c:catAx>
        <c:axId val="1007571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7577632"/>
        <c:crosses val="autoZero"/>
        <c:auto val="1"/>
        <c:lblAlgn val="ctr"/>
        <c:lblOffset val="100"/>
        <c:noMultiLvlLbl val="0"/>
      </c:catAx>
      <c:valAx>
        <c:axId val="1007577632"/>
        <c:scaling>
          <c:orientation val="minMax"/>
          <c:max val="300000000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0137222222222216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571072"/>
        <c:crosses val="autoZero"/>
        <c:crossBetween val="between"/>
        <c:majorUnit val="25000000000"/>
        <c:dispUnits>
          <c:builtInUnit val="billions"/>
        </c:dispUnits>
      </c:valAx>
      <c:valAx>
        <c:axId val="1007588784"/>
        <c:scaling>
          <c:orientation val="minMax"/>
          <c:max val="3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18684722222221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586488"/>
        <c:crosses val="max"/>
        <c:crossBetween val="between"/>
        <c:majorUnit val="25"/>
      </c:valAx>
      <c:catAx>
        <c:axId val="1007586488"/>
        <c:scaling>
          <c:orientation val="minMax"/>
        </c:scaling>
        <c:delete val="1"/>
        <c:axPos val="b"/>
        <c:numFmt formatCode="General" sourceLinked="1"/>
        <c:majorTickMark val="out"/>
        <c:minorTickMark val="none"/>
        <c:tickLblPos val="nextTo"/>
        <c:crossAx val="10075887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8.4934786568848494E-2"/>
          <c:y val="0.90844925925925923"/>
          <c:w val="0.82503937500651892"/>
          <c:h val="7.80092592592592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810401132470615E-2"/>
          <c:y val="5.564647152224303E-2"/>
          <c:w val="0.83154111111111106"/>
          <c:h val="0.71990944444444449"/>
        </c:manualLayout>
      </c:layout>
      <c:barChart>
        <c:barDir val="col"/>
        <c:grouping val="stacked"/>
        <c:varyColors val="0"/>
        <c:ser>
          <c:idx val="0"/>
          <c:order val="0"/>
          <c:tx>
            <c:strRef>
              <c:f>'M57. ábra_chart'!$D$8</c:f>
              <c:strCache>
                <c:ptCount val="1"/>
                <c:pt idx="0">
                  <c:v>RBNS reserve</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numRef>
              <c:f>'M57. ábra_chart'!$C$10:$C$27</c:f>
              <c:numCache>
                <c:formatCode>General</c:formatCode>
                <c:ptCount val="18"/>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numCache>
            </c:numRef>
          </c:cat>
          <c:val>
            <c:numRef>
              <c:f>'M57. ábra_chart'!$D$10:$D$27</c:f>
              <c:numCache>
                <c:formatCode>#\ ##0\ \ \ </c:formatCode>
                <c:ptCount val="18"/>
                <c:pt idx="0">
                  <c:v>81650814000</c:v>
                </c:pt>
                <c:pt idx="1">
                  <c:v>100518426000</c:v>
                </c:pt>
                <c:pt idx="2">
                  <c:v>119378353000</c:v>
                </c:pt>
                <c:pt idx="3">
                  <c:v>136951386000</c:v>
                </c:pt>
                <c:pt idx="4">
                  <c:v>154314829000</c:v>
                </c:pt>
                <c:pt idx="5">
                  <c:v>157272291000</c:v>
                </c:pt>
                <c:pt idx="6">
                  <c:v>153810051000</c:v>
                </c:pt>
                <c:pt idx="7">
                  <c:v>149041335098.10001</c:v>
                </c:pt>
                <c:pt idx="8">
                  <c:v>140329668367</c:v>
                </c:pt>
                <c:pt idx="9">
                  <c:v>131110912771.29999</c:v>
                </c:pt>
                <c:pt idx="10">
                  <c:v>138042239000</c:v>
                </c:pt>
                <c:pt idx="11">
                  <c:v>140859679352</c:v>
                </c:pt>
                <c:pt idx="12">
                  <c:v>140840427261</c:v>
                </c:pt>
                <c:pt idx="13">
                  <c:v>144493708497.62997</c:v>
                </c:pt>
                <c:pt idx="14">
                  <c:v>150508687826</c:v>
                </c:pt>
                <c:pt idx="15">
                  <c:v>158369841813.35001</c:v>
                </c:pt>
                <c:pt idx="16">
                  <c:v>171460575665.51999</c:v>
                </c:pt>
                <c:pt idx="17">
                  <c:v>179015536279.41</c:v>
                </c:pt>
              </c:numCache>
            </c:numRef>
          </c:val>
          <c:extLst>
            <c:ext xmlns:c16="http://schemas.microsoft.com/office/drawing/2014/chart" uri="{C3380CC4-5D6E-409C-BE32-E72D297353CC}">
              <c16:uniqueId val="{00000000-59AA-4481-8E49-24135C98FB97}"/>
            </c:ext>
          </c:extLst>
        </c:ser>
        <c:ser>
          <c:idx val="1"/>
          <c:order val="1"/>
          <c:tx>
            <c:strRef>
              <c:f>'M57. ábra_chart'!$E$8</c:f>
              <c:strCache>
                <c:ptCount val="1"/>
                <c:pt idx="0">
                  <c:v>IBNR reserve</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numRef>
              <c:f>'M57. ábra_chart'!$C$10:$C$27</c:f>
              <c:numCache>
                <c:formatCode>General</c:formatCode>
                <c:ptCount val="18"/>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numCache>
            </c:numRef>
          </c:cat>
          <c:val>
            <c:numRef>
              <c:f>'M57. ábra_chart'!$E$10:$E$27</c:f>
              <c:numCache>
                <c:formatCode>#\ ##0\ \ \ </c:formatCode>
                <c:ptCount val="18"/>
                <c:pt idx="0">
                  <c:v>16059411000</c:v>
                </c:pt>
                <c:pt idx="1">
                  <c:v>20315751000</c:v>
                </c:pt>
                <c:pt idx="2">
                  <c:v>22525065000</c:v>
                </c:pt>
                <c:pt idx="3">
                  <c:v>25415639000</c:v>
                </c:pt>
                <c:pt idx="4">
                  <c:v>30500086000</c:v>
                </c:pt>
                <c:pt idx="5">
                  <c:v>34751953000</c:v>
                </c:pt>
                <c:pt idx="6">
                  <c:v>32990405000</c:v>
                </c:pt>
                <c:pt idx="7">
                  <c:v>28899425196.201</c:v>
                </c:pt>
                <c:pt idx="8">
                  <c:v>24952261548</c:v>
                </c:pt>
                <c:pt idx="9">
                  <c:v>21964836851.200001</c:v>
                </c:pt>
                <c:pt idx="10">
                  <c:v>22486547000</c:v>
                </c:pt>
                <c:pt idx="11">
                  <c:v>22142888697</c:v>
                </c:pt>
                <c:pt idx="12">
                  <c:v>23736698303</c:v>
                </c:pt>
                <c:pt idx="13">
                  <c:v>26189758153.269997</c:v>
                </c:pt>
                <c:pt idx="14">
                  <c:v>29031919014</c:v>
                </c:pt>
                <c:pt idx="15">
                  <c:v>32856099935.095001</c:v>
                </c:pt>
                <c:pt idx="16">
                  <c:v>34362581280.699997</c:v>
                </c:pt>
                <c:pt idx="17">
                  <c:v>34422747154.269997</c:v>
                </c:pt>
              </c:numCache>
            </c:numRef>
          </c:val>
          <c:extLst>
            <c:ext xmlns:c16="http://schemas.microsoft.com/office/drawing/2014/chart" uri="{C3380CC4-5D6E-409C-BE32-E72D297353CC}">
              <c16:uniqueId val="{00000001-59AA-4481-8E49-24135C98FB97}"/>
            </c:ext>
          </c:extLst>
        </c:ser>
        <c:ser>
          <c:idx val="2"/>
          <c:order val="2"/>
          <c:tx>
            <c:strRef>
              <c:f>'M57. ábra_chart'!$F$8</c:f>
              <c:strCache>
                <c:ptCount val="1"/>
                <c:pt idx="0">
                  <c:v>Mathematical reserve</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M57. ábra_chart'!$C$10:$C$27</c:f>
              <c:numCache>
                <c:formatCode>General</c:formatCode>
                <c:ptCount val="18"/>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numCache>
            </c:numRef>
          </c:cat>
          <c:val>
            <c:numRef>
              <c:f>'M57. ábra_chart'!$F$10:$F$27</c:f>
              <c:numCache>
                <c:formatCode>#\ ##0\ \ \ </c:formatCode>
                <c:ptCount val="18"/>
                <c:pt idx="0">
                  <c:v>28498981000</c:v>
                </c:pt>
                <c:pt idx="1">
                  <c:v>30175474000</c:v>
                </c:pt>
                <c:pt idx="2">
                  <c:v>31888472000</c:v>
                </c:pt>
                <c:pt idx="3">
                  <c:v>35514784000</c:v>
                </c:pt>
                <c:pt idx="4">
                  <c:v>39157421000</c:v>
                </c:pt>
                <c:pt idx="5">
                  <c:v>40901188000</c:v>
                </c:pt>
                <c:pt idx="6">
                  <c:v>43379958000</c:v>
                </c:pt>
                <c:pt idx="7">
                  <c:v>46240534041</c:v>
                </c:pt>
                <c:pt idx="8">
                  <c:v>46091659535</c:v>
                </c:pt>
                <c:pt idx="9">
                  <c:v>50409695763.050003</c:v>
                </c:pt>
                <c:pt idx="10">
                  <c:v>43780227000</c:v>
                </c:pt>
                <c:pt idx="11">
                  <c:v>42234366188</c:v>
                </c:pt>
                <c:pt idx="12">
                  <c:v>40970545000</c:v>
                </c:pt>
                <c:pt idx="13">
                  <c:v>43323823460</c:v>
                </c:pt>
                <c:pt idx="14">
                  <c:v>44641541899</c:v>
                </c:pt>
                <c:pt idx="15">
                  <c:v>52091891841</c:v>
                </c:pt>
                <c:pt idx="16">
                  <c:v>52275515219.000015</c:v>
                </c:pt>
                <c:pt idx="17">
                  <c:v>52782701261.999992</c:v>
                </c:pt>
              </c:numCache>
            </c:numRef>
          </c:val>
          <c:extLst>
            <c:ext xmlns:c16="http://schemas.microsoft.com/office/drawing/2014/chart" uri="{C3380CC4-5D6E-409C-BE32-E72D297353CC}">
              <c16:uniqueId val="{00000002-59AA-4481-8E49-24135C98FB97}"/>
            </c:ext>
          </c:extLst>
        </c:ser>
        <c:dLbls>
          <c:showLegendKey val="0"/>
          <c:showVal val="0"/>
          <c:showCatName val="0"/>
          <c:showSerName val="0"/>
          <c:showPercent val="0"/>
          <c:showBubbleSize val="0"/>
        </c:dLbls>
        <c:gapWidth val="150"/>
        <c:overlap val="100"/>
        <c:axId val="1007571072"/>
        <c:axId val="1007577632"/>
      </c:barChart>
      <c:lineChart>
        <c:grouping val="standard"/>
        <c:varyColors val="0"/>
        <c:ser>
          <c:idx val="3"/>
          <c:order val="3"/>
          <c:tx>
            <c:strRef>
              <c:f>'M57. ábra_chart'!$G$8</c:f>
              <c:strCache>
                <c:ptCount val="1"/>
              </c:strCache>
            </c:strRef>
          </c:tx>
          <c:spPr>
            <a:ln w="28575" cap="flat" cmpd="sng" algn="ctr">
              <a:solidFill>
                <a:schemeClr val="tx2"/>
              </a:solidFill>
              <a:prstDash val="solid"/>
              <a:round/>
              <a:headEnd type="none" w="med" len="med"/>
              <a:tailEnd type="none" w="med" len="med"/>
            </a:ln>
            <a:effectLst/>
          </c:spPr>
          <c:marker>
            <c:symbol val="none"/>
          </c:marker>
          <c:cat>
            <c:numRef>
              <c:f>'M57. ábra_chart'!$C$10:$C$27</c:f>
              <c:numCache>
                <c:formatCode>General</c:formatCode>
                <c:ptCount val="18"/>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numCache>
            </c:numRef>
          </c:cat>
          <c:val>
            <c:numRef>
              <c:f>'M57. ábra_chart'!$G$10:$G$27</c:f>
              <c:numCache>
                <c:formatCode>General</c:formatCode>
                <c:ptCount val="18"/>
              </c:numCache>
            </c:numRef>
          </c:val>
          <c:smooth val="0"/>
          <c:extLst>
            <c:ext xmlns:c16="http://schemas.microsoft.com/office/drawing/2014/chart" uri="{C3380CC4-5D6E-409C-BE32-E72D297353CC}">
              <c16:uniqueId val="{00000003-59AA-4481-8E49-24135C98FB97}"/>
            </c:ext>
          </c:extLst>
        </c:ser>
        <c:dLbls>
          <c:showLegendKey val="0"/>
          <c:showVal val="0"/>
          <c:showCatName val="0"/>
          <c:showSerName val="0"/>
          <c:showPercent val="0"/>
          <c:showBubbleSize val="0"/>
        </c:dLbls>
        <c:marker val="1"/>
        <c:smooth val="0"/>
        <c:axId val="1007586488"/>
        <c:axId val="1007588784"/>
      </c:lineChart>
      <c:catAx>
        <c:axId val="1007571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7577632"/>
        <c:crosses val="autoZero"/>
        <c:auto val="1"/>
        <c:lblAlgn val="ctr"/>
        <c:lblOffset val="100"/>
        <c:noMultiLvlLbl val="0"/>
      </c:catAx>
      <c:valAx>
        <c:axId val="1007577632"/>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013719306629697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571072"/>
        <c:crosses val="autoZero"/>
        <c:crossBetween val="between"/>
        <c:majorUnit val="25000000000"/>
        <c:dispUnits>
          <c:builtInUnit val="billions"/>
        </c:dispUnits>
      </c:valAx>
      <c:valAx>
        <c:axId val="1007588784"/>
        <c:scaling>
          <c:orientation val="minMax"/>
          <c:max val="3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1123473759667275"/>
              <c:y val="2.341526586835974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586488"/>
        <c:crosses val="max"/>
        <c:crossBetween val="between"/>
        <c:majorUnit val="25"/>
      </c:valAx>
      <c:catAx>
        <c:axId val="1007586488"/>
        <c:scaling>
          <c:orientation val="minMax"/>
        </c:scaling>
        <c:delete val="1"/>
        <c:axPos val="b"/>
        <c:numFmt formatCode="General" sourceLinked="1"/>
        <c:majorTickMark val="out"/>
        <c:minorTickMark val="none"/>
        <c:tickLblPos val="nextTo"/>
        <c:crossAx val="10075887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8.4934786568848494E-2"/>
          <c:y val="0.91315296296296311"/>
          <c:w val="0.83189768363974448"/>
          <c:h val="7.279777777777776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78611111111101E-2"/>
          <c:y val="5.5234216899749534E-2"/>
          <c:w val="0.85818000000000005"/>
          <c:h val="0.72013055555555561"/>
        </c:manualLayout>
      </c:layout>
      <c:barChart>
        <c:barDir val="col"/>
        <c:grouping val="clustered"/>
        <c:varyColors val="0"/>
        <c:ser>
          <c:idx val="0"/>
          <c:order val="0"/>
          <c:tx>
            <c:strRef>
              <c:f>'M58. ábra_chart'!$E$9</c:f>
              <c:strCache>
                <c:ptCount val="1"/>
                <c:pt idx="0">
                  <c:v>Alapkezelők</c:v>
                </c:pt>
              </c:strCache>
            </c:strRef>
          </c:tx>
          <c:spPr>
            <a:solidFill>
              <a:schemeClr val="accent1"/>
            </a:solidFill>
            <a:ln w="3175" cap="rnd" cmpd="sng" algn="ctr">
              <a:solidFill>
                <a:schemeClr val="tx2"/>
              </a:solidFill>
              <a:prstDash val="solid"/>
              <a:round/>
              <a:headEnd type="none" w="med" len="med"/>
              <a:tailEnd type="none" w="med" len="med"/>
            </a:ln>
            <a:effectLst/>
          </c:spPr>
          <c:invertIfNegative val="0"/>
          <c:cat>
            <c:strRef>
              <c:f>'M58. ábra_chart'!$D$50:$D$67</c:f>
              <c:strCache>
                <c:ptCount val="18"/>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strCache>
            </c:strRef>
          </c:cat>
          <c:val>
            <c:numRef>
              <c:f>'M58. ábra_chart'!$E$50:$E$67</c:f>
              <c:numCache>
                <c:formatCode>#,##0</c:formatCode>
                <c:ptCount val="18"/>
                <c:pt idx="0">
                  <c:v>35</c:v>
                </c:pt>
                <c:pt idx="1">
                  <c:v>34</c:v>
                </c:pt>
                <c:pt idx="2">
                  <c:v>39</c:v>
                </c:pt>
                <c:pt idx="3">
                  <c:v>39</c:v>
                </c:pt>
                <c:pt idx="4">
                  <c:v>42</c:v>
                </c:pt>
                <c:pt idx="5">
                  <c:v>43</c:v>
                </c:pt>
                <c:pt idx="6">
                  <c:v>43</c:v>
                </c:pt>
                <c:pt idx="7">
                  <c:v>44</c:v>
                </c:pt>
                <c:pt idx="8">
                  <c:v>44</c:v>
                </c:pt>
                <c:pt idx="9">
                  <c:v>46</c:v>
                </c:pt>
                <c:pt idx="10">
                  <c:v>46</c:v>
                </c:pt>
                <c:pt idx="11">
                  <c:v>46</c:v>
                </c:pt>
                <c:pt idx="12">
                  <c:v>41</c:v>
                </c:pt>
                <c:pt idx="13">
                  <c:v>43</c:v>
                </c:pt>
                <c:pt idx="14">
                  <c:v>43</c:v>
                </c:pt>
                <c:pt idx="15">
                  <c:v>41</c:v>
                </c:pt>
                <c:pt idx="16">
                  <c:v>41</c:v>
                </c:pt>
                <c:pt idx="17">
                  <c:v>42</c:v>
                </c:pt>
              </c:numCache>
            </c:numRef>
          </c:val>
          <c:extLst>
            <c:ext xmlns:c16="http://schemas.microsoft.com/office/drawing/2014/chart" uri="{C3380CC4-5D6E-409C-BE32-E72D297353CC}">
              <c16:uniqueId val="{00000000-F5C8-4A32-813F-4D3CE498FE40}"/>
            </c:ext>
          </c:extLst>
        </c:ser>
        <c:dLbls>
          <c:showLegendKey val="0"/>
          <c:showVal val="0"/>
          <c:showCatName val="0"/>
          <c:showSerName val="0"/>
          <c:showPercent val="0"/>
          <c:showBubbleSize val="0"/>
        </c:dLbls>
        <c:gapWidth val="150"/>
        <c:axId val="1248485304"/>
        <c:axId val="1248484648"/>
      </c:barChart>
      <c:lineChart>
        <c:grouping val="standard"/>
        <c:varyColors val="0"/>
        <c:ser>
          <c:idx val="1"/>
          <c:order val="1"/>
          <c:tx>
            <c:strRef>
              <c:f>'M58. ábra_chart'!$F$9</c:f>
              <c:strCache>
                <c:ptCount val="1"/>
                <c:pt idx="0">
                  <c:v>Alapok (jobb skála)</c:v>
                </c:pt>
              </c:strCache>
            </c:strRef>
          </c:tx>
          <c:spPr>
            <a:ln w="28575" cap="rnd" cmpd="sng" algn="ctr">
              <a:solidFill>
                <a:srgbClr val="0C2148"/>
              </a:solidFill>
              <a:prstDash val="solid"/>
              <a:round/>
              <a:headEnd type="none" w="med" len="med"/>
              <a:tailEnd type="none" w="med" len="med"/>
            </a:ln>
            <a:effectLst/>
          </c:spPr>
          <c:marker>
            <c:symbol val="none"/>
          </c:marker>
          <c:cat>
            <c:strRef>
              <c:f>'M58. ábra_chart'!$D$50:$D$67</c:f>
              <c:strCache>
                <c:ptCount val="18"/>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strCache>
            </c:strRef>
          </c:cat>
          <c:val>
            <c:numRef>
              <c:f>'M58. ábra_chart'!$F$50:$F$67</c:f>
              <c:numCache>
                <c:formatCode>#,##0</c:formatCode>
                <c:ptCount val="18"/>
                <c:pt idx="0">
                  <c:v>612</c:v>
                </c:pt>
                <c:pt idx="1">
                  <c:v>598</c:v>
                </c:pt>
                <c:pt idx="2">
                  <c:v>594</c:v>
                </c:pt>
                <c:pt idx="3">
                  <c:v>596</c:v>
                </c:pt>
                <c:pt idx="4">
                  <c:v>609</c:v>
                </c:pt>
                <c:pt idx="5">
                  <c:v>619</c:v>
                </c:pt>
                <c:pt idx="6">
                  <c:v>626</c:v>
                </c:pt>
                <c:pt idx="7">
                  <c:v>624</c:v>
                </c:pt>
                <c:pt idx="8">
                  <c:v>624</c:v>
                </c:pt>
                <c:pt idx="9">
                  <c:v>642</c:v>
                </c:pt>
                <c:pt idx="10">
                  <c:v>644</c:v>
                </c:pt>
                <c:pt idx="11">
                  <c:v>646</c:v>
                </c:pt>
                <c:pt idx="12">
                  <c:v>651</c:v>
                </c:pt>
                <c:pt idx="13">
                  <c:v>649</c:v>
                </c:pt>
                <c:pt idx="14">
                  <c:v>660</c:v>
                </c:pt>
                <c:pt idx="15">
                  <c:v>661</c:v>
                </c:pt>
                <c:pt idx="16">
                  <c:v>677</c:v>
                </c:pt>
                <c:pt idx="17">
                  <c:v>683</c:v>
                </c:pt>
              </c:numCache>
            </c:numRef>
          </c:val>
          <c:smooth val="0"/>
          <c:extLst>
            <c:ext xmlns:c16="http://schemas.microsoft.com/office/drawing/2014/chart" uri="{C3380CC4-5D6E-409C-BE32-E72D297353CC}">
              <c16:uniqueId val="{00000001-F5C8-4A32-813F-4D3CE498FE40}"/>
            </c:ext>
          </c:extLst>
        </c:ser>
        <c:dLbls>
          <c:showLegendKey val="0"/>
          <c:showVal val="0"/>
          <c:showCatName val="0"/>
          <c:showSerName val="0"/>
          <c:showPercent val="0"/>
          <c:showBubbleSize val="0"/>
        </c:dLbls>
        <c:marker val="1"/>
        <c:smooth val="0"/>
        <c:axId val="1248488256"/>
        <c:axId val="1248485960"/>
      </c:lineChart>
      <c:catAx>
        <c:axId val="1248485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48484648"/>
        <c:crosses val="autoZero"/>
        <c:auto val="1"/>
        <c:lblAlgn val="ctr"/>
        <c:lblOffset val="100"/>
        <c:tickLblSkip val="1"/>
        <c:tickMarkSkip val="1"/>
        <c:noMultiLvlLbl val="0"/>
      </c:catAx>
      <c:valAx>
        <c:axId val="1248484648"/>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7.057996898632801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5304"/>
        <c:crosses val="autoZero"/>
        <c:crossBetween val="between"/>
      </c:valAx>
      <c:valAx>
        <c:axId val="1248485960"/>
        <c:scaling>
          <c:orientation val="minMax"/>
          <c:max val="7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db</a:t>
                </a:r>
              </a:p>
            </c:rich>
          </c:tx>
          <c:layout>
            <c:manualLayout>
              <c:xMode val="edge"/>
              <c:yMode val="edge"/>
              <c:x val="0.8766143055555555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8256"/>
        <c:crosses val="max"/>
        <c:crossBetween val="between"/>
        <c:majorUnit val="70"/>
      </c:valAx>
      <c:catAx>
        <c:axId val="1248488256"/>
        <c:scaling>
          <c:orientation val="minMax"/>
        </c:scaling>
        <c:delete val="1"/>
        <c:axPos val="b"/>
        <c:numFmt formatCode="General" sourceLinked="1"/>
        <c:majorTickMark val="out"/>
        <c:minorTickMark val="none"/>
        <c:tickLblPos val="nextTo"/>
        <c:crossAx val="12484859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1690236111111111"/>
          <c:y val="0.9263055555555556"/>
          <c:w val="0.52738972222222225"/>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578611111111101E-2"/>
          <c:y val="5.5234216899749534E-2"/>
          <c:w val="0.85637903169410801"/>
          <c:h val="0.69879846499740539"/>
        </c:manualLayout>
      </c:layout>
      <c:barChart>
        <c:barDir val="col"/>
        <c:grouping val="clustered"/>
        <c:varyColors val="0"/>
        <c:ser>
          <c:idx val="0"/>
          <c:order val="0"/>
          <c:tx>
            <c:strRef>
              <c:f>'M58. ábra_chart'!$E$8</c:f>
              <c:strCache>
                <c:ptCount val="1"/>
                <c:pt idx="0">
                  <c:v>Fund managing companies</c:v>
                </c:pt>
              </c:strCache>
            </c:strRef>
          </c:tx>
          <c:spPr>
            <a:solidFill>
              <a:schemeClr val="accent1"/>
            </a:solidFill>
            <a:ln w="3175" cap="rnd" cmpd="sng" algn="ctr">
              <a:solidFill>
                <a:schemeClr val="tx2"/>
              </a:solidFill>
              <a:prstDash val="solid"/>
              <a:round/>
              <a:headEnd type="none" w="med" len="med"/>
              <a:tailEnd type="none" w="med" len="med"/>
            </a:ln>
            <a:effectLst/>
          </c:spPr>
          <c:invertIfNegative val="0"/>
          <c:cat>
            <c:strRef>
              <c:f>'M58. ábra_chart'!$C$50:$C$67</c:f>
              <c:strCache>
                <c:ptCount val="18"/>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strCache>
            </c:strRef>
          </c:cat>
          <c:val>
            <c:numRef>
              <c:f>'M58. ábra_chart'!$E$50:$E$67</c:f>
              <c:numCache>
                <c:formatCode>#,##0</c:formatCode>
                <c:ptCount val="18"/>
                <c:pt idx="0">
                  <c:v>35</c:v>
                </c:pt>
                <c:pt idx="1">
                  <c:v>34</c:v>
                </c:pt>
                <c:pt idx="2">
                  <c:v>39</c:v>
                </c:pt>
                <c:pt idx="3">
                  <c:v>39</c:v>
                </c:pt>
                <c:pt idx="4">
                  <c:v>42</c:v>
                </c:pt>
                <c:pt idx="5">
                  <c:v>43</c:v>
                </c:pt>
                <c:pt idx="6">
                  <c:v>43</c:v>
                </c:pt>
                <c:pt idx="7">
                  <c:v>44</c:v>
                </c:pt>
                <c:pt idx="8">
                  <c:v>44</c:v>
                </c:pt>
                <c:pt idx="9">
                  <c:v>46</c:v>
                </c:pt>
                <c:pt idx="10">
                  <c:v>46</c:v>
                </c:pt>
                <c:pt idx="11">
                  <c:v>46</c:v>
                </c:pt>
                <c:pt idx="12">
                  <c:v>41</c:v>
                </c:pt>
                <c:pt idx="13">
                  <c:v>43</c:v>
                </c:pt>
                <c:pt idx="14">
                  <c:v>43</c:v>
                </c:pt>
                <c:pt idx="15">
                  <c:v>41</c:v>
                </c:pt>
                <c:pt idx="16">
                  <c:v>41</c:v>
                </c:pt>
                <c:pt idx="17">
                  <c:v>42</c:v>
                </c:pt>
              </c:numCache>
            </c:numRef>
          </c:val>
          <c:extLst>
            <c:ext xmlns:c16="http://schemas.microsoft.com/office/drawing/2014/chart" uri="{C3380CC4-5D6E-409C-BE32-E72D297353CC}">
              <c16:uniqueId val="{00000000-5EAD-4B6F-BB54-15F66E4AE313}"/>
            </c:ext>
          </c:extLst>
        </c:ser>
        <c:dLbls>
          <c:showLegendKey val="0"/>
          <c:showVal val="0"/>
          <c:showCatName val="0"/>
          <c:showSerName val="0"/>
          <c:showPercent val="0"/>
          <c:showBubbleSize val="0"/>
        </c:dLbls>
        <c:gapWidth val="150"/>
        <c:axId val="1248485304"/>
        <c:axId val="1248484648"/>
      </c:barChart>
      <c:lineChart>
        <c:grouping val="standard"/>
        <c:varyColors val="0"/>
        <c:ser>
          <c:idx val="1"/>
          <c:order val="1"/>
          <c:tx>
            <c:strRef>
              <c:f>'M58. ábra_chart'!$F$8</c:f>
              <c:strCache>
                <c:ptCount val="1"/>
                <c:pt idx="0">
                  <c:v>Funds (RHS)</c:v>
                </c:pt>
              </c:strCache>
            </c:strRef>
          </c:tx>
          <c:spPr>
            <a:ln w="28575" cap="rnd" cmpd="sng" algn="ctr">
              <a:solidFill>
                <a:srgbClr val="0C2148"/>
              </a:solidFill>
              <a:prstDash val="solid"/>
              <a:round/>
              <a:headEnd type="none" w="med" len="med"/>
              <a:tailEnd type="none" w="med" len="med"/>
            </a:ln>
            <a:effectLst/>
          </c:spPr>
          <c:marker>
            <c:symbol val="none"/>
          </c:marker>
          <c:cat>
            <c:strRef>
              <c:f>'M58. ábra_chart'!$C$50:$C$67</c:f>
              <c:strCache>
                <c:ptCount val="18"/>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strCache>
            </c:strRef>
          </c:cat>
          <c:val>
            <c:numRef>
              <c:f>'M58. ábra_chart'!$F$50:$F$67</c:f>
              <c:numCache>
                <c:formatCode>#,##0</c:formatCode>
                <c:ptCount val="18"/>
                <c:pt idx="0">
                  <c:v>612</c:v>
                </c:pt>
                <c:pt idx="1">
                  <c:v>598</c:v>
                </c:pt>
                <c:pt idx="2">
                  <c:v>594</c:v>
                </c:pt>
                <c:pt idx="3">
                  <c:v>596</c:v>
                </c:pt>
                <c:pt idx="4">
                  <c:v>609</c:v>
                </c:pt>
                <c:pt idx="5">
                  <c:v>619</c:v>
                </c:pt>
                <c:pt idx="6">
                  <c:v>626</c:v>
                </c:pt>
                <c:pt idx="7">
                  <c:v>624</c:v>
                </c:pt>
                <c:pt idx="8">
                  <c:v>624</c:v>
                </c:pt>
                <c:pt idx="9">
                  <c:v>642</c:v>
                </c:pt>
                <c:pt idx="10">
                  <c:v>644</c:v>
                </c:pt>
                <c:pt idx="11">
                  <c:v>646</c:v>
                </c:pt>
                <c:pt idx="12">
                  <c:v>651</c:v>
                </c:pt>
                <c:pt idx="13">
                  <c:v>649</c:v>
                </c:pt>
                <c:pt idx="14">
                  <c:v>660</c:v>
                </c:pt>
                <c:pt idx="15">
                  <c:v>661</c:v>
                </c:pt>
                <c:pt idx="16">
                  <c:v>677</c:v>
                </c:pt>
                <c:pt idx="17">
                  <c:v>683</c:v>
                </c:pt>
              </c:numCache>
            </c:numRef>
          </c:val>
          <c:smooth val="0"/>
          <c:extLst>
            <c:ext xmlns:c16="http://schemas.microsoft.com/office/drawing/2014/chart" uri="{C3380CC4-5D6E-409C-BE32-E72D297353CC}">
              <c16:uniqueId val="{00000001-5EAD-4B6F-BB54-15F66E4AE313}"/>
            </c:ext>
          </c:extLst>
        </c:ser>
        <c:dLbls>
          <c:showLegendKey val="0"/>
          <c:showVal val="0"/>
          <c:showCatName val="0"/>
          <c:showSerName val="0"/>
          <c:showPercent val="0"/>
          <c:showBubbleSize val="0"/>
        </c:dLbls>
        <c:marker val="1"/>
        <c:smooth val="0"/>
        <c:axId val="1248488256"/>
        <c:axId val="1248485960"/>
      </c:lineChart>
      <c:catAx>
        <c:axId val="124848530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48484648"/>
        <c:crosses val="autoZero"/>
        <c:auto val="1"/>
        <c:lblAlgn val="ctr"/>
        <c:lblOffset val="100"/>
        <c:tickLblSkip val="1"/>
        <c:tickMarkSkip val="1"/>
        <c:noMultiLvlLbl val="0"/>
      </c:catAx>
      <c:valAx>
        <c:axId val="1248484648"/>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6.704875000000000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5304"/>
        <c:crosses val="autoZero"/>
        <c:crossBetween val="between"/>
      </c:valAx>
      <c:valAx>
        <c:axId val="1248485960"/>
        <c:scaling>
          <c:orientation val="minMax"/>
          <c:max val="7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cs</a:t>
                </a:r>
              </a:p>
            </c:rich>
          </c:tx>
          <c:layout>
            <c:manualLayout>
              <c:xMode val="edge"/>
              <c:yMode val="edge"/>
              <c:x val="0.873098750000000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48488256"/>
        <c:crosses val="max"/>
        <c:crossBetween val="between"/>
        <c:majorUnit val="70"/>
      </c:valAx>
      <c:catAx>
        <c:axId val="1248488256"/>
        <c:scaling>
          <c:orientation val="minMax"/>
        </c:scaling>
        <c:delete val="1"/>
        <c:axPos val="b"/>
        <c:numFmt formatCode="General" sourceLinked="1"/>
        <c:majorTickMark val="out"/>
        <c:minorTickMark val="none"/>
        <c:tickLblPos val="nextTo"/>
        <c:crossAx val="12484859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5962694444444445"/>
          <c:y val="0.9263055555555556"/>
          <c:w val="0.63488500000000003"/>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7428031091385"/>
          <c:y val="5.5234227007958762E-2"/>
          <c:w val="0.77425548579004633"/>
          <c:h val="0.57804092951085395"/>
        </c:manualLayout>
      </c:layout>
      <c:barChart>
        <c:barDir val="col"/>
        <c:grouping val="clustered"/>
        <c:varyColors val="0"/>
        <c:ser>
          <c:idx val="0"/>
          <c:order val="0"/>
          <c:tx>
            <c:strRef>
              <c:f>'M59. ábra_chart'!$E$9</c:f>
              <c:strCache>
                <c:ptCount val="1"/>
                <c:pt idx="0">
                  <c:v>OTC: prompt</c:v>
                </c:pt>
              </c:strCache>
            </c:strRef>
          </c:tx>
          <c:spPr>
            <a:solidFill>
              <a:schemeClr val="accent1"/>
            </a:solidFill>
            <a:ln w="3175" cap="rnd" cmpd="sng" algn="ctr">
              <a:solidFill>
                <a:sysClr val="windowText" lastClr="000000"/>
              </a:solidFill>
              <a:prstDash val="solid"/>
              <a:round/>
              <a:headEnd type="none" w="med" len="med"/>
              <a:tailEnd type="none" w="med" len="med"/>
            </a:ln>
            <a:effectLst/>
          </c:spPr>
          <c:invertIfNegative val="0"/>
          <c:cat>
            <c:strRef>
              <c:f>'M59. ábra_chart'!$D$38:$D$55</c:f>
              <c:strCache>
                <c:ptCount val="18"/>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strCache>
            </c:strRef>
          </c:cat>
          <c:val>
            <c:numRef>
              <c:f>'M59. ábra_chart'!$E$38:$E$55</c:f>
              <c:numCache>
                <c:formatCode>#,##0</c:formatCode>
                <c:ptCount val="18"/>
                <c:pt idx="0">
                  <c:v>16834.933585576997</c:v>
                </c:pt>
                <c:pt idx="1">
                  <c:v>17915.570588597206</c:v>
                </c:pt>
                <c:pt idx="2">
                  <c:v>13174.492195718529</c:v>
                </c:pt>
                <c:pt idx="3">
                  <c:v>14264.889660257553</c:v>
                </c:pt>
                <c:pt idx="4">
                  <c:v>12304.845688785681</c:v>
                </c:pt>
                <c:pt idx="5">
                  <c:v>16693.4996989826</c:v>
                </c:pt>
                <c:pt idx="6">
                  <c:v>14003.028089084561</c:v>
                </c:pt>
                <c:pt idx="7">
                  <c:v>13748.562267186222</c:v>
                </c:pt>
                <c:pt idx="8">
                  <c:v>14373.846697379831</c:v>
                </c:pt>
                <c:pt idx="9">
                  <c:v>14180.121013555099</c:v>
                </c:pt>
                <c:pt idx="10">
                  <c:v>15399.557731253119</c:v>
                </c:pt>
                <c:pt idx="11">
                  <c:v>13160.831568984997</c:v>
                </c:pt>
                <c:pt idx="12">
                  <c:v>15922.938264010707</c:v>
                </c:pt>
                <c:pt idx="13">
                  <c:v>14319.247959222999</c:v>
                </c:pt>
                <c:pt idx="14">
                  <c:v>14726.84681403471</c:v>
                </c:pt>
                <c:pt idx="15">
                  <c:v>16577.944552319997</c:v>
                </c:pt>
                <c:pt idx="16">
                  <c:v>15496.701267933</c:v>
                </c:pt>
                <c:pt idx="17">
                  <c:v>15549.848365293998</c:v>
                </c:pt>
              </c:numCache>
            </c:numRef>
          </c:val>
          <c:extLst>
            <c:ext xmlns:c16="http://schemas.microsoft.com/office/drawing/2014/chart" uri="{C3380CC4-5D6E-409C-BE32-E72D297353CC}">
              <c16:uniqueId val="{00000000-B7E0-4727-BCEC-CEC1FE172B30}"/>
            </c:ext>
          </c:extLst>
        </c:ser>
        <c:ser>
          <c:idx val="1"/>
          <c:order val="1"/>
          <c:tx>
            <c:strRef>
              <c:f>'M59. ábra_chart'!$F$9</c:f>
              <c:strCache>
                <c:ptCount val="1"/>
                <c:pt idx="0">
                  <c:v>OTC: származtatott</c:v>
                </c:pt>
              </c:strCache>
            </c:strRef>
          </c:tx>
          <c:spPr>
            <a:solidFill>
              <a:schemeClr val="accent2"/>
            </a:solidFill>
            <a:ln w="3175" cap="rnd" cmpd="sng" algn="ctr">
              <a:solidFill>
                <a:sysClr val="windowText" lastClr="000000"/>
              </a:solidFill>
              <a:prstDash val="solid"/>
              <a:round/>
              <a:headEnd type="none" w="med" len="med"/>
              <a:tailEnd type="none" w="med" len="med"/>
            </a:ln>
            <a:effectLst/>
          </c:spPr>
          <c:invertIfNegative val="0"/>
          <c:cat>
            <c:strRef>
              <c:f>'M59. ábra_chart'!$D$38:$D$55</c:f>
              <c:strCache>
                <c:ptCount val="18"/>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strCache>
            </c:strRef>
          </c:cat>
          <c:val>
            <c:numRef>
              <c:f>'M59. ábra_chart'!$F$38:$F$55</c:f>
              <c:numCache>
                <c:formatCode>#,##0</c:formatCode>
                <c:ptCount val="18"/>
                <c:pt idx="0">
                  <c:v>48217.009120280403</c:v>
                </c:pt>
                <c:pt idx="1">
                  <c:v>52041.904497383752</c:v>
                </c:pt>
                <c:pt idx="2">
                  <c:v>55981.613505240006</c:v>
                </c:pt>
                <c:pt idx="3">
                  <c:v>65452.994334052004</c:v>
                </c:pt>
                <c:pt idx="4">
                  <c:v>55053.593108384484</c:v>
                </c:pt>
                <c:pt idx="5">
                  <c:v>60648.062240506995</c:v>
                </c:pt>
                <c:pt idx="6">
                  <c:v>47944.31942928701</c:v>
                </c:pt>
                <c:pt idx="7">
                  <c:v>51395.937637289491</c:v>
                </c:pt>
                <c:pt idx="8">
                  <c:v>60429.828572765182</c:v>
                </c:pt>
                <c:pt idx="9">
                  <c:v>55026.077018593409</c:v>
                </c:pt>
                <c:pt idx="10">
                  <c:v>59330.012826041617</c:v>
                </c:pt>
                <c:pt idx="11">
                  <c:v>60776.183929705461</c:v>
                </c:pt>
                <c:pt idx="12">
                  <c:v>78697.335854646444</c:v>
                </c:pt>
                <c:pt idx="13">
                  <c:v>63825.698363235162</c:v>
                </c:pt>
                <c:pt idx="14">
                  <c:v>54367.785577840063</c:v>
                </c:pt>
                <c:pt idx="15">
                  <c:v>67011.445832682643</c:v>
                </c:pt>
                <c:pt idx="16">
                  <c:v>67562.864973555348</c:v>
                </c:pt>
                <c:pt idx="17">
                  <c:v>79282.992016171673</c:v>
                </c:pt>
              </c:numCache>
            </c:numRef>
          </c:val>
          <c:extLst>
            <c:ext xmlns:c16="http://schemas.microsoft.com/office/drawing/2014/chart" uri="{C3380CC4-5D6E-409C-BE32-E72D297353CC}">
              <c16:uniqueId val="{00000001-B7E0-4727-BCEC-CEC1FE172B30}"/>
            </c:ext>
          </c:extLst>
        </c:ser>
        <c:dLbls>
          <c:showLegendKey val="0"/>
          <c:showVal val="0"/>
          <c:showCatName val="0"/>
          <c:showSerName val="0"/>
          <c:showPercent val="0"/>
          <c:showBubbleSize val="0"/>
        </c:dLbls>
        <c:gapWidth val="150"/>
        <c:axId val="1255348048"/>
        <c:axId val="1255348376"/>
      </c:barChart>
      <c:lineChart>
        <c:grouping val="standard"/>
        <c:varyColors val="0"/>
        <c:ser>
          <c:idx val="2"/>
          <c:order val="2"/>
          <c:tx>
            <c:strRef>
              <c:f>'M59. ábra_chart'!$G$9</c:f>
              <c:strCache>
                <c:ptCount val="1"/>
                <c:pt idx="0">
                  <c:v>Szabályozott piaci: prompt (jobb skála)</c:v>
                </c:pt>
              </c:strCache>
            </c:strRef>
          </c:tx>
          <c:spPr>
            <a:ln w="28575" cap="rnd" cmpd="sng" algn="ctr">
              <a:solidFill>
                <a:schemeClr val="tx2"/>
              </a:solidFill>
              <a:prstDash val="solid"/>
              <a:round/>
              <a:headEnd type="none" w="med" len="med"/>
              <a:tailEnd type="none" w="med" len="med"/>
            </a:ln>
            <a:effectLst/>
          </c:spPr>
          <c:marker>
            <c:symbol val="none"/>
          </c:marker>
          <c:cat>
            <c:strRef>
              <c:f>'M59. ábra_chart'!$D$38:$D$55</c:f>
              <c:strCache>
                <c:ptCount val="18"/>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strCache>
            </c:strRef>
          </c:cat>
          <c:val>
            <c:numRef>
              <c:f>'M59. ábra_chart'!$G$38:$G$55</c:f>
              <c:numCache>
                <c:formatCode>#,##0</c:formatCode>
                <c:ptCount val="18"/>
                <c:pt idx="0">
                  <c:v>1449.6014041358999</c:v>
                </c:pt>
                <c:pt idx="1">
                  <c:v>1451.6055730328526</c:v>
                </c:pt>
                <c:pt idx="2">
                  <c:v>1273.1679598134001</c:v>
                </c:pt>
                <c:pt idx="3">
                  <c:v>1650.113489676</c:v>
                </c:pt>
                <c:pt idx="4">
                  <c:v>1841.3651032993998</c:v>
                </c:pt>
                <c:pt idx="5">
                  <c:v>1597.0204357360001</c:v>
                </c:pt>
                <c:pt idx="6">
                  <c:v>1330.9777774429999</c:v>
                </c:pt>
                <c:pt idx="7">
                  <c:v>1691.1250566263598</c:v>
                </c:pt>
                <c:pt idx="8">
                  <c:v>1674.762191409</c:v>
                </c:pt>
                <c:pt idx="9">
                  <c:v>1397.8934698819999</c:v>
                </c:pt>
                <c:pt idx="10">
                  <c:v>1393.3887195513998</c:v>
                </c:pt>
                <c:pt idx="11">
                  <c:v>1498.6736610286</c:v>
                </c:pt>
                <c:pt idx="12">
                  <c:v>2779.4878588390002</c:v>
                </c:pt>
                <c:pt idx="13">
                  <c:v>2470.2517410330001</c:v>
                </c:pt>
                <c:pt idx="14">
                  <c:v>1541.1849098960004</c:v>
                </c:pt>
                <c:pt idx="15">
                  <c:v>2085.3428259784932</c:v>
                </c:pt>
                <c:pt idx="16">
                  <c:v>2086.1101098537761</c:v>
                </c:pt>
                <c:pt idx="17">
                  <c:v>1732.5521991123426</c:v>
                </c:pt>
              </c:numCache>
            </c:numRef>
          </c:val>
          <c:smooth val="0"/>
          <c:extLst>
            <c:ext xmlns:c16="http://schemas.microsoft.com/office/drawing/2014/chart" uri="{C3380CC4-5D6E-409C-BE32-E72D297353CC}">
              <c16:uniqueId val="{00000002-B7E0-4727-BCEC-CEC1FE172B30}"/>
            </c:ext>
          </c:extLst>
        </c:ser>
        <c:ser>
          <c:idx val="3"/>
          <c:order val="3"/>
          <c:tx>
            <c:strRef>
              <c:f>'M59. ábra_chart'!$H$9</c:f>
              <c:strCache>
                <c:ptCount val="1"/>
                <c:pt idx="0">
                  <c:v>Szabályozott piaci: származtatott (jobb skála)</c:v>
                </c:pt>
              </c:strCache>
            </c:strRef>
          </c:tx>
          <c:spPr>
            <a:ln w="28575" cap="rnd" cmpd="sng" algn="ctr">
              <a:solidFill>
                <a:schemeClr val="accent3"/>
              </a:solidFill>
              <a:prstDash val="solid"/>
              <a:round/>
              <a:headEnd type="none" w="med" len="med"/>
              <a:tailEnd type="none" w="med" len="med"/>
            </a:ln>
            <a:effectLst/>
          </c:spPr>
          <c:marker>
            <c:symbol val="none"/>
          </c:marker>
          <c:cat>
            <c:strRef>
              <c:f>'M59. ábra_chart'!$D$38:$D$55</c:f>
              <c:strCache>
                <c:ptCount val="18"/>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strCache>
            </c:strRef>
          </c:cat>
          <c:val>
            <c:numRef>
              <c:f>'M59. ábra_chart'!$H$38:$H$55</c:f>
              <c:numCache>
                <c:formatCode>#,##0</c:formatCode>
                <c:ptCount val="18"/>
                <c:pt idx="0">
                  <c:v>1892.6277350805999</c:v>
                </c:pt>
                <c:pt idx="1">
                  <c:v>1763.6282931508401</c:v>
                </c:pt>
                <c:pt idx="2">
                  <c:v>1456.9310528064002</c:v>
                </c:pt>
                <c:pt idx="3">
                  <c:v>1563.8423107860001</c:v>
                </c:pt>
                <c:pt idx="4">
                  <c:v>2019.9993376403995</c:v>
                </c:pt>
                <c:pt idx="5">
                  <c:v>3371.6129547973997</c:v>
                </c:pt>
                <c:pt idx="6">
                  <c:v>1757.7444177476</c:v>
                </c:pt>
                <c:pt idx="7">
                  <c:v>1820.8042882988002</c:v>
                </c:pt>
                <c:pt idx="8">
                  <c:v>1729.7515539573001</c:v>
                </c:pt>
                <c:pt idx="9">
                  <c:v>1274.1704934334998</c:v>
                </c:pt>
                <c:pt idx="10">
                  <c:v>1293.6587555884998</c:v>
                </c:pt>
                <c:pt idx="11">
                  <c:v>1489.4615538374001</c:v>
                </c:pt>
                <c:pt idx="12">
                  <c:v>2197.2949471689999</c:v>
                </c:pt>
                <c:pt idx="13">
                  <c:v>1347.2987983528001</c:v>
                </c:pt>
                <c:pt idx="14">
                  <c:v>1462.7192244149999</c:v>
                </c:pt>
                <c:pt idx="15">
                  <c:v>1812.3161709841997</c:v>
                </c:pt>
                <c:pt idx="16">
                  <c:v>2010.3489558161</c:v>
                </c:pt>
                <c:pt idx="17">
                  <c:v>2243.7396146736</c:v>
                </c:pt>
              </c:numCache>
            </c:numRef>
          </c:val>
          <c:smooth val="0"/>
          <c:extLst>
            <c:ext xmlns:c16="http://schemas.microsoft.com/office/drawing/2014/chart" uri="{C3380CC4-5D6E-409C-BE32-E72D297353CC}">
              <c16:uniqueId val="{00000003-B7E0-4727-BCEC-CEC1FE172B30}"/>
            </c:ext>
          </c:extLst>
        </c:ser>
        <c:dLbls>
          <c:showLegendKey val="0"/>
          <c:showVal val="0"/>
          <c:showCatName val="0"/>
          <c:showSerName val="0"/>
          <c:showPercent val="0"/>
          <c:showBubbleSize val="0"/>
        </c:dLbls>
        <c:marker val="1"/>
        <c:smooth val="0"/>
        <c:axId val="1154474760"/>
        <c:axId val="1404552536"/>
      </c:lineChart>
      <c:catAx>
        <c:axId val="1255348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348376"/>
        <c:crosses val="autoZero"/>
        <c:auto val="1"/>
        <c:lblAlgn val="ctr"/>
        <c:lblOffset val="100"/>
        <c:tickLblSkip val="1"/>
        <c:tickMarkSkip val="2"/>
        <c:noMultiLvlLbl val="0"/>
      </c:catAx>
      <c:valAx>
        <c:axId val="1255348376"/>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a:t>
                </a:r>
                <a:r>
                  <a:rPr lang="hu-HU" b="0" baseline="0"/>
                  <a:t> Ft</a:t>
                </a:r>
                <a:endParaRPr lang="hu-HU" b="0"/>
              </a:p>
            </c:rich>
          </c:tx>
          <c:layout>
            <c:manualLayout>
              <c:xMode val="edge"/>
              <c:yMode val="edge"/>
              <c:x val="0.1075656944444444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348048"/>
        <c:crosses val="autoZero"/>
        <c:crossBetween val="between"/>
      </c:valAx>
      <c:valAx>
        <c:axId val="1404552536"/>
        <c:scaling>
          <c:orientation val="minMax"/>
          <c:max val="45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78976208333333331"/>
              <c:y val="2.611111111111111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474760"/>
        <c:crosses val="max"/>
        <c:crossBetween val="between"/>
      </c:valAx>
      <c:catAx>
        <c:axId val="1154474760"/>
        <c:scaling>
          <c:orientation val="minMax"/>
        </c:scaling>
        <c:delete val="1"/>
        <c:axPos val="b"/>
        <c:numFmt formatCode="General" sourceLinked="1"/>
        <c:majorTickMark val="out"/>
        <c:minorTickMark val="none"/>
        <c:tickLblPos val="nextTo"/>
        <c:crossAx val="14045525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801650176518016"/>
          <c:y val="0.80281987074997629"/>
          <c:w val="0.78925691379003704"/>
          <c:h val="0.1832350498042473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7428031091385"/>
          <c:y val="5.5234227007958762E-2"/>
          <c:w val="0.76720226269618341"/>
          <c:h val="0.58029245503489657"/>
        </c:manualLayout>
      </c:layout>
      <c:barChart>
        <c:barDir val="col"/>
        <c:grouping val="clustered"/>
        <c:varyColors val="0"/>
        <c:ser>
          <c:idx val="0"/>
          <c:order val="0"/>
          <c:tx>
            <c:strRef>
              <c:f>'M59. ábra_chart'!$E$8</c:f>
              <c:strCache>
                <c:ptCount val="1"/>
                <c:pt idx="0">
                  <c:v>OTC: prompt</c:v>
                </c:pt>
              </c:strCache>
            </c:strRef>
          </c:tx>
          <c:spPr>
            <a:solidFill>
              <a:schemeClr val="accent1"/>
            </a:solidFill>
            <a:ln w="3175" cap="rnd" cmpd="sng" algn="ctr">
              <a:solidFill>
                <a:sysClr val="windowText" lastClr="000000"/>
              </a:solidFill>
              <a:prstDash val="solid"/>
              <a:round/>
              <a:headEnd type="none" w="med" len="med"/>
              <a:tailEnd type="none" w="med" len="med"/>
            </a:ln>
            <a:effectLst/>
          </c:spPr>
          <c:invertIfNegative val="0"/>
          <c:cat>
            <c:strRef>
              <c:f>'M59. ábra_chart'!$C$38:$C$55</c:f>
              <c:strCache>
                <c:ptCount val="18"/>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strCache>
            </c:strRef>
          </c:cat>
          <c:val>
            <c:numRef>
              <c:f>'M59. ábra_chart'!$E$38:$E$55</c:f>
              <c:numCache>
                <c:formatCode>#,##0</c:formatCode>
                <c:ptCount val="18"/>
                <c:pt idx="0">
                  <c:v>16834.933585576997</c:v>
                </c:pt>
                <c:pt idx="1">
                  <c:v>17915.570588597206</c:v>
                </c:pt>
                <c:pt idx="2">
                  <c:v>13174.492195718529</c:v>
                </c:pt>
                <c:pt idx="3">
                  <c:v>14264.889660257553</c:v>
                </c:pt>
                <c:pt idx="4">
                  <c:v>12304.845688785681</c:v>
                </c:pt>
                <c:pt idx="5">
                  <c:v>16693.4996989826</c:v>
                </c:pt>
                <c:pt idx="6">
                  <c:v>14003.028089084561</c:v>
                </c:pt>
                <c:pt idx="7">
                  <c:v>13748.562267186222</c:v>
                </c:pt>
                <c:pt idx="8">
                  <c:v>14373.846697379831</c:v>
                </c:pt>
                <c:pt idx="9">
                  <c:v>14180.121013555099</c:v>
                </c:pt>
                <c:pt idx="10">
                  <c:v>15399.557731253119</c:v>
                </c:pt>
                <c:pt idx="11">
                  <c:v>13160.831568984997</c:v>
                </c:pt>
                <c:pt idx="12">
                  <c:v>15922.938264010707</c:v>
                </c:pt>
                <c:pt idx="13">
                  <c:v>14319.247959222999</c:v>
                </c:pt>
                <c:pt idx="14">
                  <c:v>14726.84681403471</c:v>
                </c:pt>
                <c:pt idx="15">
                  <c:v>16577.944552319997</c:v>
                </c:pt>
                <c:pt idx="16">
                  <c:v>15496.701267933</c:v>
                </c:pt>
                <c:pt idx="17">
                  <c:v>15549.848365293998</c:v>
                </c:pt>
              </c:numCache>
            </c:numRef>
          </c:val>
          <c:extLst>
            <c:ext xmlns:c16="http://schemas.microsoft.com/office/drawing/2014/chart" uri="{C3380CC4-5D6E-409C-BE32-E72D297353CC}">
              <c16:uniqueId val="{00000000-5C6A-46E8-B564-5CC0293E9DA2}"/>
            </c:ext>
          </c:extLst>
        </c:ser>
        <c:ser>
          <c:idx val="1"/>
          <c:order val="1"/>
          <c:tx>
            <c:strRef>
              <c:f>'M59. ábra_chart'!$F$8</c:f>
              <c:strCache>
                <c:ptCount val="1"/>
                <c:pt idx="0">
                  <c:v>OTC: derivative</c:v>
                </c:pt>
              </c:strCache>
            </c:strRef>
          </c:tx>
          <c:spPr>
            <a:solidFill>
              <a:schemeClr val="accent2"/>
            </a:solidFill>
            <a:ln w="3175" cap="rnd" cmpd="sng" algn="ctr">
              <a:solidFill>
                <a:sysClr val="windowText" lastClr="000000"/>
              </a:solidFill>
              <a:prstDash val="solid"/>
              <a:round/>
              <a:headEnd type="none" w="med" len="med"/>
              <a:tailEnd type="none" w="med" len="med"/>
            </a:ln>
            <a:effectLst/>
          </c:spPr>
          <c:invertIfNegative val="0"/>
          <c:cat>
            <c:strRef>
              <c:f>'M59. ábra_chart'!$C$38:$C$55</c:f>
              <c:strCache>
                <c:ptCount val="18"/>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strCache>
            </c:strRef>
          </c:cat>
          <c:val>
            <c:numRef>
              <c:f>'M59. ábra_chart'!$F$38:$F$55</c:f>
              <c:numCache>
                <c:formatCode>#,##0</c:formatCode>
                <c:ptCount val="18"/>
                <c:pt idx="0">
                  <c:v>48217.009120280403</c:v>
                </c:pt>
                <c:pt idx="1">
                  <c:v>52041.904497383752</c:v>
                </c:pt>
                <c:pt idx="2">
                  <c:v>55981.613505240006</c:v>
                </c:pt>
                <c:pt idx="3">
                  <c:v>65452.994334052004</c:v>
                </c:pt>
                <c:pt idx="4">
                  <c:v>55053.593108384484</c:v>
                </c:pt>
                <c:pt idx="5">
                  <c:v>60648.062240506995</c:v>
                </c:pt>
                <c:pt idx="6">
                  <c:v>47944.31942928701</c:v>
                </c:pt>
                <c:pt idx="7">
                  <c:v>51395.937637289491</c:v>
                </c:pt>
                <c:pt idx="8">
                  <c:v>60429.828572765182</c:v>
                </c:pt>
                <c:pt idx="9">
                  <c:v>55026.077018593409</c:v>
                </c:pt>
                <c:pt idx="10">
                  <c:v>59330.012826041617</c:v>
                </c:pt>
                <c:pt idx="11">
                  <c:v>60776.183929705461</c:v>
                </c:pt>
                <c:pt idx="12">
                  <c:v>78697.335854646444</c:v>
                </c:pt>
                <c:pt idx="13">
                  <c:v>63825.698363235162</c:v>
                </c:pt>
                <c:pt idx="14">
                  <c:v>54367.785577840063</c:v>
                </c:pt>
                <c:pt idx="15">
                  <c:v>67011.445832682643</c:v>
                </c:pt>
                <c:pt idx="16">
                  <c:v>67562.864973555348</c:v>
                </c:pt>
                <c:pt idx="17">
                  <c:v>79282.992016171673</c:v>
                </c:pt>
              </c:numCache>
            </c:numRef>
          </c:val>
          <c:extLst>
            <c:ext xmlns:c16="http://schemas.microsoft.com/office/drawing/2014/chart" uri="{C3380CC4-5D6E-409C-BE32-E72D297353CC}">
              <c16:uniqueId val="{00000001-5C6A-46E8-B564-5CC0293E9DA2}"/>
            </c:ext>
          </c:extLst>
        </c:ser>
        <c:dLbls>
          <c:showLegendKey val="0"/>
          <c:showVal val="0"/>
          <c:showCatName val="0"/>
          <c:showSerName val="0"/>
          <c:showPercent val="0"/>
          <c:showBubbleSize val="0"/>
        </c:dLbls>
        <c:gapWidth val="150"/>
        <c:axId val="1255348048"/>
        <c:axId val="1255348376"/>
      </c:barChart>
      <c:lineChart>
        <c:grouping val="standard"/>
        <c:varyColors val="0"/>
        <c:ser>
          <c:idx val="2"/>
          <c:order val="2"/>
          <c:tx>
            <c:strRef>
              <c:f>'M59. ábra_chart'!$G$8</c:f>
              <c:strCache>
                <c:ptCount val="1"/>
                <c:pt idx="0">
                  <c:v>Regulated market: prompt (RHS)</c:v>
                </c:pt>
              </c:strCache>
            </c:strRef>
          </c:tx>
          <c:spPr>
            <a:ln w="28575" cap="rnd" cmpd="sng" algn="ctr">
              <a:solidFill>
                <a:schemeClr val="tx2"/>
              </a:solidFill>
              <a:prstDash val="solid"/>
              <a:round/>
              <a:headEnd type="none" w="med" len="med"/>
              <a:tailEnd type="none" w="med" len="med"/>
            </a:ln>
            <a:effectLst/>
          </c:spPr>
          <c:marker>
            <c:symbol val="none"/>
          </c:marker>
          <c:cat>
            <c:strRef>
              <c:f>'M59. ábra_chart'!$C$38:$C$55</c:f>
              <c:strCache>
                <c:ptCount val="18"/>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strCache>
            </c:strRef>
          </c:cat>
          <c:val>
            <c:numRef>
              <c:f>'M59. ábra_chart'!$G$38:$G$55</c:f>
              <c:numCache>
                <c:formatCode>#,##0</c:formatCode>
                <c:ptCount val="18"/>
                <c:pt idx="0">
                  <c:v>1449.6014041358999</c:v>
                </c:pt>
                <c:pt idx="1">
                  <c:v>1451.6055730328526</c:v>
                </c:pt>
                <c:pt idx="2">
                  <c:v>1273.1679598134001</c:v>
                </c:pt>
                <c:pt idx="3">
                  <c:v>1650.113489676</c:v>
                </c:pt>
                <c:pt idx="4">
                  <c:v>1841.3651032993998</c:v>
                </c:pt>
                <c:pt idx="5">
                  <c:v>1597.0204357360001</c:v>
                </c:pt>
                <c:pt idx="6">
                  <c:v>1330.9777774429999</c:v>
                </c:pt>
                <c:pt idx="7">
                  <c:v>1691.1250566263598</c:v>
                </c:pt>
                <c:pt idx="8">
                  <c:v>1674.762191409</c:v>
                </c:pt>
                <c:pt idx="9">
                  <c:v>1397.8934698819999</c:v>
                </c:pt>
                <c:pt idx="10">
                  <c:v>1393.3887195513998</c:v>
                </c:pt>
                <c:pt idx="11">
                  <c:v>1498.6736610286</c:v>
                </c:pt>
                <c:pt idx="12">
                  <c:v>2779.4878588390002</c:v>
                </c:pt>
                <c:pt idx="13">
                  <c:v>2470.2517410330001</c:v>
                </c:pt>
                <c:pt idx="14">
                  <c:v>1541.1849098960004</c:v>
                </c:pt>
                <c:pt idx="15">
                  <c:v>2085.3428259784932</c:v>
                </c:pt>
                <c:pt idx="16">
                  <c:v>2086.1101098537761</c:v>
                </c:pt>
                <c:pt idx="17">
                  <c:v>1732.5521991123426</c:v>
                </c:pt>
              </c:numCache>
            </c:numRef>
          </c:val>
          <c:smooth val="0"/>
          <c:extLst>
            <c:ext xmlns:c16="http://schemas.microsoft.com/office/drawing/2014/chart" uri="{C3380CC4-5D6E-409C-BE32-E72D297353CC}">
              <c16:uniqueId val="{00000002-5C6A-46E8-B564-5CC0293E9DA2}"/>
            </c:ext>
          </c:extLst>
        </c:ser>
        <c:ser>
          <c:idx val="3"/>
          <c:order val="3"/>
          <c:tx>
            <c:strRef>
              <c:f>'M59. ábra_chart'!$H$8</c:f>
              <c:strCache>
                <c:ptCount val="1"/>
                <c:pt idx="0">
                  <c:v>Regulated market: derivative (RHS)</c:v>
                </c:pt>
              </c:strCache>
            </c:strRef>
          </c:tx>
          <c:spPr>
            <a:ln w="28575" cap="rnd" cmpd="sng" algn="ctr">
              <a:solidFill>
                <a:schemeClr val="accent3"/>
              </a:solidFill>
              <a:prstDash val="solid"/>
              <a:round/>
              <a:headEnd type="none" w="med" len="med"/>
              <a:tailEnd type="none" w="med" len="med"/>
            </a:ln>
            <a:effectLst/>
          </c:spPr>
          <c:marker>
            <c:symbol val="none"/>
          </c:marker>
          <c:cat>
            <c:strRef>
              <c:f>'M59. ábra_chart'!$C$38:$C$55</c:f>
              <c:strCache>
                <c:ptCount val="18"/>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strCache>
            </c:strRef>
          </c:cat>
          <c:val>
            <c:numRef>
              <c:f>'M59. ábra_chart'!$H$38:$H$55</c:f>
              <c:numCache>
                <c:formatCode>#,##0</c:formatCode>
                <c:ptCount val="18"/>
                <c:pt idx="0">
                  <c:v>1892.6277350805999</c:v>
                </c:pt>
                <c:pt idx="1">
                  <c:v>1763.6282931508401</c:v>
                </c:pt>
                <c:pt idx="2">
                  <c:v>1456.9310528064002</c:v>
                </c:pt>
                <c:pt idx="3">
                  <c:v>1563.8423107860001</c:v>
                </c:pt>
                <c:pt idx="4">
                  <c:v>2019.9993376403995</c:v>
                </c:pt>
                <c:pt idx="5">
                  <c:v>3371.6129547973997</c:v>
                </c:pt>
                <c:pt idx="6">
                  <c:v>1757.7444177476</c:v>
                </c:pt>
                <c:pt idx="7">
                  <c:v>1820.8042882988002</c:v>
                </c:pt>
                <c:pt idx="8">
                  <c:v>1729.7515539573001</c:v>
                </c:pt>
                <c:pt idx="9">
                  <c:v>1274.1704934334998</c:v>
                </c:pt>
                <c:pt idx="10">
                  <c:v>1293.6587555884998</c:v>
                </c:pt>
                <c:pt idx="11">
                  <c:v>1489.4615538374001</c:v>
                </c:pt>
                <c:pt idx="12">
                  <c:v>2197.2949471689999</c:v>
                </c:pt>
                <c:pt idx="13">
                  <c:v>1347.2987983528001</c:v>
                </c:pt>
                <c:pt idx="14">
                  <c:v>1462.7192244149999</c:v>
                </c:pt>
                <c:pt idx="15">
                  <c:v>1812.3161709841997</c:v>
                </c:pt>
                <c:pt idx="16">
                  <c:v>2010.3489558161</c:v>
                </c:pt>
                <c:pt idx="17">
                  <c:v>2243.7396146736</c:v>
                </c:pt>
              </c:numCache>
            </c:numRef>
          </c:val>
          <c:smooth val="0"/>
          <c:extLst>
            <c:ext xmlns:c16="http://schemas.microsoft.com/office/drawing/2014/chart" uri="{C3380CC4-5D6E-409C-BE32-E72D297353CC}">
              <c16:uniqueId val="{00000003-5C6A-46E8-B564-5CC0293E9DA2}"/>
            </c:ext>
          </c:extLst>
        </c:ser>
        <c:dLbls>
          <c:showLegendKey val="0"/>
          <c:showVal val="0"/>
          <c:showCatName val="0"/>
          <c:showSerName val="0"/>
          <c:showPercent val="0"/>
          <c:showBubbleSize val="0"/>
        </c:dLbls>
        <c:marker val="1"/>
        <c:smooth val="0"/>
        <c:axId val="1432077672"/>
        <c:axId val="1432074064"/>
      </c:lineChart>
      <c:catAx>
        <c:axId val="1255348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55348376"/>
        <c:crosses val="autoZero"/>
        <c:auto val="1"/>
        <c:lblAlgn val="ctr"/>
        <c:lblOffset val="100"/>
        <c:tickLblSkip val="1"/>
        <c:tickMarkSkip val="2"/>
        <c:noMultiLvlLbl val="0"/>
      </c:catAx>
      <c:valAx>
        <c:axId val="12553483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234024126215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5348048"/>
        <c:crosses val="autoZero"/>
        <c:crossBetween val="between"/>
      </c:valAx>
      <c:valAx>
        <c:axId val="1432074064"/>
        <c:scaling>
          <c:orientation val="minMax"/>
          <c:max val="45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HUF bn</a:t>
                </a:r>
              </a:p>
            </c:rich>
          </c:tx>
          <c:layout>
            <c:manualLayout>
              <c:xMode val="edge"/>
              <c:yMode val="edge"/>
              <c:x val="0.77565097222222223"/>
              <c:y val="1.38685185185185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432077672"/>
        <c:crosses val="max"/>
        <c:crossBetween val="between"/>
      </c:valAx>
      <c:catAx>
        <c:axId val="1432077672"/>
        <c:scaling>
          <c:orientation val="minMax"/>
        </c:scaling>
        <c:delete val="1"/>
        <c:axPos val="b"/>
        <c:numFmt formatCode="General" sourceLinked="1"/>
        <c:majorTickMark val="out"/>
        <c:minorTickMark val="none"/>
        <c:tickLblPos val="nextTo"/>
        <c:crossAx val="14320740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801650176518016"/>
          <c:y val="0.80281987074997629"/>
          <c:w val="0.78925691379003704"/>
          <c:h val="0.1832350498042473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600863038240736E-2"/>
          <c:y val="3.2538512752059094E-2"/>
          <c:w val="0.97704621002452108"/>
          <c:h val="0.78151232345843757"/>
        </c:manualLayout>
      </c:layout>
      <c:barChart>
        <c:barDir val="col"/>
        <c:grouping val="stacked"/>
        <c:varyColors val="0"/>
        <c:ser>
          <c:idx val="0"/>
          <c:order val="0"/>
          <c:tx>
            <c:strRef>
              <c:f>'M7. ábra_chart'!$E$9</c:f>
              <c:strCache>
                <c:ptCount val="1"/>
                <c:pt idx="0">
                  <c:v>Háztartások</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D$11:$D$79</c:f>
              <c:strCache>
                <c:ptCount val="6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strCache>
            </c:strRef>
          </c:cat>
          <c:val>
            <c:numRef>
              <c:f>'M7. ábra_chart'!$E$11:$E$79</c:f>
              <c:numCache>
                <c:formatCode>0.0</c:formatCode>
                <c:ptCount val="69"/>
                <c:pt idx="0">
                  <c:v>0.34609351192466753</c:v>
                </c:pt>
                <c:pt idx="1">
                  <c:v>1.0188269884519388</c:v>
                </c:pt>
                <c:pt idx="2">
                  <c:v>1.9037400954014516</c:v>
                </c:pt>
                <c:pt idx="3">
                  <c:v>2.4483874793876503</c:v>
                </c:pt>
                <c:pt idx="4">
                  <c:v>3.4512886728241767</c:v>
                </c:pt>
                <c:pt idx="5">
                  <c:v>4.4108851449859507</c:v>
                </c:pt>
                <c:pt idx="6">
                  <c:v>5.2635901693288654</c:v>
                </c:pt>
                <c:pt idx="7">
                  <c:v>6.1044490942150285</c:v>
                </c:pt>
                <c:pt idx="8">
                  <c:v>7.587589541206949</c:v>
                </c:pt>
                <c:pt idx="9">
                  <c:v>8.097190845538929</c:v>
                </c:pt>
                <c:pt idx="10">
                  <c:v>7.5174104414491687</c:v>
                </c:pt>
                <c:pt idx="11">
                  <c:v>7.6116057519363993</c:v>
                </c:pt>
                <c:pt idx="12">
                  <c:v>8.5374048477512119</c:v>
                </c:pt>
                <c:pt idx="13">
                  <c:v>10.450411283604272</c:v>
                </c:pt>
                <c:pt idx="14">
                  <c:v>11.920018735188773</c:v>
                </c:pt>
                <c:pt idx="15">
                  <c:v>14.238362471769369</c:v>
                </c:pt>
                <c:pt idx="16">
                  <c:v>12.913158578158665</c:v>
                </c:pt>
                <c:pt idx="17">
                  <c:v>14.518714459526693</c:v>
                </c:pt>
                <c:pt idx="18">
                  <c:v>17.967305064248507</c:v>
                </c:pt>
                <c:pt idx="19">
                  <c:v>20.56879172958449</c:v>
                </c:pt>
                <c:pt idx="20">
                  <c:v>17.47397128697412</c:v>
                </c:pt>
                <c:pt idx="21">
                  <c:v>17.056264198426263</c:v>
                </c:pt>
                <c:pt idx="22">
                  <c:v>17.05329193177602</c:v>
                </c:pt>
                <c:pt idx="23">
                  <c:v>16.747007269757667</c:v>
                </c:pt>
                <c:pt idx="24">
                  <c:v>19.929613980715054</c:v>
                </c:pt>
                <c:pt idx="25">
                  <c:v>18.230726044970847</c:v>
                </c:pt>
                <c:pt idx="26">
                  <c:v>18.542014277866102</c:v>
                </c:pt>
                <c:pt idx="27">
                  <c:v>15.69530410797832</c:v>
                </c:pt>
                <c:pt idx="28">
                  <c:v>16.308361622083094</c:v>
                </c:pt>
                <c:pt idx="29">
                  <c:v>17.587804362837247</c:v>
                </c:pt>
                <c:pt idx="30">
                  <c:v>16.442527009366977</c:v>
                </c:pt>
                <c:pt idx="31">
                  <c:v>12.448217244106482</c:v>
                </c:pt>
                <c:pt idx="32">
                  <c:v>11.542404251746413</c:v>
                </c:pt>
                <c:pt idx="33">
                  <c:v>9.8839835343954778</c:v>
                </c:pt>
                <c:pt idx="34">
                  <c:v>9.4416184855173029</c:v>
                </c:pt>
                <c:pt idx="35">
                  <c:v>9.9389638685707791</c:v>
                </c:pt>
                <c:pt idx="36">
                  <c:v>8.7691970942043298</c:v>
                </c:pt>
                <c:pt idx="37">
                  <c:v>8.4066514323852175</c:v>
                </c:pt>
                <c:pt idx="38">
                  <c:v>7.54598407707656</c:v>
                </c:pt>
                <c:pt idx="39">
                  <c:v>7.607561830886227</c:v>
                </c:pt>
                <c:pt idx="40">
                  <c:v>6.941713516896221</c:v>
                </c:pt>
                <c:pt idx="41">
                  <c:v>6.6309265571545275</c:v>
                </c:pt>
                <c:pt idx="42">
                  <c:v>5.8513486793700782</c:v>
                </c:pt>
                <c:pt idx="43">
                  <c:v>-5.5042011944798279</c:v>
                </c:pt>
                <c:pt idx="44">
                  <c:v>-6.1398319338920713</c:v>
                </c:pt>
                <c:pt idx="45">
                  <c:v>-6.2234544138328056</c:v>
                </c:pt>
                <c:pt idx="46">
                  <c:v>-6.7452268009277079</c:v>
                </c:pt>
                <c:pt idx="47">
                  <c:v>-6.9417412760093899</c:v>
                </c:pt>
                <c:pt idx="48">
                  <c:v>-6.8661031080293702</c:v>
                </c:pt>
                <c:pt idx="49">
                  <c:v>-6.9947269606263935</c:v>
                </c:pt>
                <c:pt idx="50">
                  <c:v>-6.8473801569604573</c:v>
                </c:pt>
                <c:pt idx="51">
                  <c:v>-6.7968261372250964</c:v>
                </c:pt>
                <c:pt idx="52">
                  <c:v>-6.7938429279170931</c:v>
                </c:pt>
                <c:pt idx="53">
                  <c:v>-6.6124027383330271</c:v>
                </c:pt>
                <c:pt idx="54">
                  <c:v>-6.2542173855306569</c:v>
                </c:pt>
                <c:pt idx="55">
                  <c:v>-6.1146915518554144</c:v>
                </c:pt>
                <c:pt idx="56">
                  <c:v>-6.1051325939988415</c:v>
                </c:pt>
                <c:pt idx="57">
                  <c:v>-5.8787285868088732</c:v>
                </c:pt>
                <c:pt idx="58">
                  <c:v>-5.8829140330183698</c:v>
                </c:pt>
                <c:pt idx="59">
                  <c:v>-5.9333765230698141</c:v>
                </c:pt>
                <c:pt idx="60">
                  <c:v>-5.7503687543761863</c:v>
                </c:pt>
                <c:pt idx="61">
                  <c:v>-5.6316800754236258</c:v>
                </c:pt>
                <c:pt idx="62">
                  <c:v>-5.6183331144613318</c:v>
                </c:pt>
                <c:pt idx="63">
                  <c:v>-6.1462684614717125</c:v>
                </c:pt>
                <c:pt idx="64">
                  <c:v>-6.4467979240640201</c:v>
                </c:pt>
                <c:pt idx="65">
                  <c:v>-6.5461344196920237</c:v>
                </c:pt>
                <c:pt idx="66">
                  <c:v>-6.7812212624282715</c:v>
                </c:pt>
                <c:pt idx="67">
                  <c:v>-6.7009550734730858</c:v>
                </c:pt>
                <c:pt idx="68">
                  <c:v>-6.6169056919200431</c:v>
                </c:pt>
              </c:numCache>
            </c:numRef>
          </c:val>
          <c:extLst>
            <c:ext xmlns:c16="http://schemas.microsoft.com/office/drawing/2014/chart" uri="{C3380CC4-5D6E-409C-BE32-E72D297353CC}">
              <c16:uniqueId val="{00000000-96F8-446B-B21A-5E4E96D6D551}"/>
            </c:ext>
          </c:extLst>
        </c:ser>
        <c:ser>
          <c:idx val="1"/>
          <c:order val="1"/>
          <c:tx>
            <c:strRef>
              <c:f>'M7. ábra_chart'!$F$9</c:f>
              <c:strCache>
                <c:ptCount val="1"/>
                <c:pt idx="0">
                  <c:v>Nem pénzügyi vállalat</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D$11:$D$79</c:f>
              <c:strCache>
                <c:ptCount val="6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strCache>
            </c:strRef>
          </c:cat>
          <c:val>
            <c:numRef>
              <c:f>'M7. ábra_chart'!$F$11:$F$79</c:f>
              <c:numCache>
                <c:formatCode>0.0</c:formatCode>
                <c:ptCount val="69"/>
                <c:pt idx="0">
                  <c:v>15.133298355632027</c:v>
                </c:pt>
                <c:pt idx="1">
                  <c:v>15.163619503986968</c:v>
                </c:pt>
                <c:pt idx="2">
                  <c:v>14.863472381891235</c:v>
                </c:pt>
                <c:pt idx="3">
                  <c:v>15.324910517703922</c:v>
                </c:pt>
                <c:pt idx="4">
                  <c:v>16.267491802263827</c:v>
                </c:pt>
                <c:pt idx="5">
                  <c:v>16.626039291741147</c:v>
                </c:pt>
                <c:pt idx="6">
                  <c:v>18.545435677470689</c:v>
                </c:pt>
                <c:pt idx="7">
                  <c:v>17.84473255965084</c:v>
                </c:pt>
                <c:pt idx="8">
                  <c:v>19.22406980386614</c:v>
                </c:pt>
                <c:pt idx="9">
                  <c:v>18.734200463750668</c:v>
                </c:pt>
                <c:pt idx="10">
                  <c:v>16.305663949929226</c:v>
                </c:pt>
                <c:pt idx="11">
                  <c:v>15.777984950846136</c:v>
                </c:pt>
                <c:pt idx="12">
                  <c:v>18.424339181195997</c:v>
                </c:pt>
                <c:pt idx="13">
                  <c:v>20.405117570737694</c:v>
                </c:pt>
                <c:pt idx="14">
                  <c:v>21.276399712404423</c:v>
                </c:pt>
                <c:pt idx="15">
                  <c:v>20.729506014075042</c:v>
                </c:pt>
                <c:pt idx="16">
                  <c:v>17.22152098365272</c:v>
                </c:pt>
                <c:pt idx="17">
                  <c:v>19.622072022758957</c:v>
                </c:pt>
                <c:pt idx="18">
                  <c:v>24.761856998280319</c:v>
                </c:pt>
                <c:pt idx="19">
                  <c:v>30.020173340303526</c:v>
                </c:pt>
                <c:pt idx="20">
                  <c:v>25.862960261216948</c:v>
                </c:pt>
                <c:pt idx="21">
                  <c:v>24.703585272990789</c:v>
                </c:pt>
                <c:pt idx="22">
                  <c:v>24.984855393384837</c:v>
                </c:pt>
                <c:pt idx="23">
                  <c:v>23.057807187685846</c:v>
                </c:pt>
                <c:pt idx="24">
                  <c:v>26.491485833527506</c:v>
                </c:pt>
                <c:pt idx="25">
                  <c:v>23.356008426283832</c:v>
                </c:pt>
                <c:pt idx="26">
                  <c:v>22.500850306967198</c:v>
                </c:pt>
                <c:pt idx="27">
                  <c:v>19.432102257076764</c:v>
                </c:pt>
                <c:pt idx="28">
                  <c:v>21.047030573000207</c:v>
                </c:pt>
                <c:pt idx="29">
                  <c:v>23.485984709300979</c:v>
                </c:pt>
                <c:pt idx="30">
                  <c:v>24.862539695716375</c:v>
                </c:pt>
                <c:pt idx="31">
                  <c:v>25.740162714184983</c:v>
                </c:pt>
                <c:pt idx="32">
                  <c:v>25.012857628325659</c:v>
                </c:pt>
                <c:pt idx="33">
                  <c:v>24.001896713774038</c:v>
                </c:pt>
                <c:pt idx="34">
                  <c:v>27.812102680567364</c:v>
                </c:pt>
                <c:pt idx="35">
                  <c:v>27.372313806893718</c:v>
                </c:pt>
                <c:pt idx="36">
                  <c:v>27.741964466206952</c:v>
                </c:pt>
                <c:pt idx="37">
                  <c:v>24.408135197206491</c:v>
                </c:pt>
                <c:pt idx="38">
                  <c:v>22.954010640812498</c:v>
                </c:pt>
                <c:pt idx="39">
                  <c:v>23.201859353286498</c:v>
                </c:pt>
                <c:pt idx="40">
                  <c:v>23.324192554841328</c:v>
                </c:pt>
                <c:pt idx="41">
                  <c:v>22.041412865373417</c:v>
                </c:pt>
                <c:pt idx="42">
                  <c:v>22.627581463884287</c:v>
                </c:pt>
                <c:pt idx="43">
                  <c:v>19.761835081073794</c:v>
                </c:pt>
                <c:pt idx="44">
                  <c:v>21.14868416695948</c:v>
                </c:pt>
                <c:pt idx="45">
                  <c:v>18.388711954544455</c:v>
                </c:pt>
                <c:pt idx="46">
                  <c:v>5.2726264323761765</c:v>
                </c:pt>
                <c:pt idx="47">
                  <c:v>5.7136011453486093</c:v>
                </c:pt>
                <c:pt idx="48">
                  <c:v>6.1269141211313531</c:v>
                </c:pt>
                <c:pt idx="49">
                  <c:v>3.4142062681595697</c:v>
                </c:pt>
                <c:pt idx="50">
                  <c:v>12.923835139842444</c:v>
                </c:pt>
                <c:pt idx="51">
                  <c:v>12.501406167034618</c:v>
                </c:pt>
                <c:pt idx="52">
                  <c:v>11.666682827956443</c:v>
                </c:pt>
                <c:pt idx="53">
                  <c:v>9.6604231464498387</c:v>
                </c:pt>
                <c:pt idx="54">
                  <c:v>6.8475557706782268</c:v>
                </c:pt>
                <c:pt idx="55">
                  <c:v>7.3068445813144898</c:v>
                </c:pt>
                <c:pt idx="56">
                  <c:v>8.6609812382909634</c:v>
                </c:pt>
                <c:pt idx="57">
                  <c:v>6.6957676315254622</c:v>
                </c:pt>
                <c:pt idx="58">
                  <c:v>6.4201922415718347</c:v>
                </c:pt>
                <c:pt idx="59">
                  <c:v>4.515791472974537</c:v>
                </c:pt>
                <c:pt idx="60">
                  <c:v>5.552513762815579</c:v>
                </c:pt>
                <c:pt idx="61">
                  <c:v>4.9374437998001008</c:v>
                </c:pt>
                <c:pt idx="62">
                  <c:v>4.6148332175356304</c:v>
                </c:pt>
                <c:pt idx="63">
                  <c:v>5.2873294447748442</c:v>
                </c:pt>
                <c:pt idx="64">
                  <c:v>6.7139061187199793</c:v>
                </c:pt>
                <c:pt idx="65">
                  <c:v>5.9881449848941903</c:v>
                </c:pt>
                <c:pt idx="66">
                  <c:v>6.3935305072641846</c:v>
                </c:pt>
                <c:pt idx="67">
                  <c:v>9.7601793232993952</c:v>
                </c:pt>
                <c:pt idx="68">
                  <c:v>7.653344781646906</c:v>
                </c:pt>
              </c:numCache>
            </c:numRef>
          </c:val>
          <c:extLst>
            <c:ext xmlns:c16="http://schemas.microsoft.com/office/drawing/2014/chart" uri="{C3380CC4-5D6E-409C-BE32-E72D297353CC}">
              <c16:uniqueId val="{00000001-96F8-446B-B21A-5E4E96D6D551}"/>
            </c:ext>
          </c:extLst>
        </c:ser>
        <c:ser>
          <c:idx val="2"/>
          <c:order val="2"/>
          <c:tx>
            <c:strRef>
              <c:f>'M7. ábra_chart'!$G$9</c:f>
              <c:strCache>
                <c:ptCount val="1"/>
                <c:pt idx="0">
                  <c:v>MNB-vel konszolidált államháztartás</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D$11:$D$79</c:f>
              <c:strCache>
                <c:ptCount val="6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strCache>
            </c:strRef>
          </c:cat>
          <c:val>
            <c:numRef>
              <c:f>'M7. ábra_chart'!$G$11:$G$79</c:f>
              <c:numCache>
                <c:formatCode>0.0</c:formatCode>
                <c:ptCount val="69"/>
                <c:pt idx="0">
                  <c:v>1.9486081328363876</c:v>
                </c:pt>
                <c:pt idx="1">
                  <c:v>2.1184535540308209</c:v>
                </c:pt>
                <c:pt idx="2">
                  <c:v>1.977183490399248</c:v>
                </c:pt>
                <c:pt idx="3">
                  <c:v>2.0830681503863793</c:v>
                </c:pt>
                <c:pt idx="4">
                  <c:v>2.6720473440571988</c:v>
                </c:pt>
                <c:pt idx="5">
                  <c:v>2.7212589130389562</c:v>
                </c:pt>
                <c:pt idx="6">
                  <c:v>0.73514059591059755</c:v>
                </c:pt>
                <c:pt idx="7">
                  <c:v>1.139459221150809</c:v>
                </c:pt>
                <c:pt idx="8">
                  <c:v>1.8781174070006734</c:v>
                </c:pt>
                <c:pt idx="9">
                  <c:v>2.515489196150039</c:v>
                </c:pt>
                <c:pt idx="10">
                  <c:v>2.7085166208887306</c:v>
                </c:pt>
                <c:pt idx="11">
                  <c:v>2.7966024961195388</c:v>
                </c:pt>
                <c:pt idx="12">
                  <c:v>3.5042079660543615</c:v>
                </c:pt>
                <c:pt idx="13">
                  <c:v>3.8743309889181323</c:v>
                </c:pt>
                <c:pt idx="14">
                  <c:v>4.3945207743603047</c:v>
                </c:pt>
                <c:pt idx="15">
                  <c:v>3.8537735266686002</c:v>
                </c:pt>
                <c:pt idx="16">
                  <c:v>3.6556190897850662</c:v>
                </c:pt>
                <c:pt idx="17">
                  <c:v>4.1820235926291511</c:v>
                </c:pt>
                <c:pt idx="18">
                  <c:v>5.988625276546788</c:v>
                </c:pt>
                <c:pt idx="19">
                  <c:v>6.8866978284228528</c:v>
                </c:pt>
                <c:pt idx="20">
                  <c:v>6.2928131570937973</c:v>
                </c:pt>
                <c:pt idx="21">
                  <c:v>6.1779552588800506</c:v>
                </c:pt>
                <c:pt idx="22">
                  <c:v>7.0681583644338808</c:v>
                </c:pt>
                <c:pt idx="23">
                  <c:v>5.8444693692895244</c:v>
                </c:pt>
                <c:pt idx="24">
                  <c:v>7.390067415893685</c:v>
                </c:pt>
                <c:pt idx="25">
                  <c:v>6.2746956282889439</c:v>
                </c:pt>
                <c:pt idx="26">
                  <c:v>8.8097634560849674</c:v>
                </c:pt>
                <c:pt idx="27">
                  <c:v>4.0606459155975081</c:v>
                </c:pt>
                <c:pt idx="28">
                  <c:v>4.1686674470830525</c:v>
                </c:pt>
                <c:pt idx="29">
                  <c:v>4.441477663047241</c:v>
                </c:pt>
                <c:pt idx="30">
                  <c:v>4.1889653460707157</c:v>
                </c:pt>
                <c:pt idx="31">
                  <c:v>4.1205497328820266</c:v>
                </c:pt>
                <c:pt idx="32">
                  <c:v>3.8797574656225584</c:v>
                </c:pt>
                <c:pt idx="33">
                  <c:v>3.5130954641825003</c:v>
                </c:pt>
                <c:pt idx="34">
                  <c:v>3.6715574524115695</c:v>
                </c:pt>
                <c:pt idx="35">
                  <c:v>0.85270394159952245</c:v>
                </c:pt>
                <c:pt idx="36">
                  <c:v>0.96516555662734593</c:v>
                </c:pt>
                <c:pt idx="37">
                  <c:v>1.5182351461076491</c:v>
                </c:pt>
                <c:pt idx="38">
                  <c:v>0.38943683453655098</c:v>
                </c:pt>
                <c:pt idx="39">
                  <c:v>-1.4762690799183603E-2</c:v>
                </c:pt>
                <c:pt idx="40">
                  <c:v>0.3339294286237936</c:v>
                </c:pt>
                <c:pt idx="41">
                  <c:v>0.3990075664347334</c:v>
                </c:pt>
                <c:pt idx="42">
                  <c:v>1.2387813663464939</c:v>
                </c:pt>
                <c:pt idx="43">
                  <c:v>1.1930816164398492</c:v>
                </c:pt>
                <c:pt idx="44">
                  <c:v>2.1612639501509645</c:v>
                </c:pt>
                <c:pt idx="45">
                  <c:v>2.9775548588386118</c:v>
                </c:pt>
                <c:pt idx="46">
                  <c:v>3.6400538301271173</c:v>
                </c:pt>
                <c:pt idx="47">
                  <c:v>4.7082478633377081</c:v>
                </c:pt>
                <c:pt idx="48">
                  <c:v>5.4361848726970488</c:v>
                </c:pt>
                <c:pt idx="49">
                  <c:v>5.633087327043623</c:v>
                </c:pt>
                <c:pt idx="50">
                  <c:v>4.868985383073559</c:v>
                </c:pt>
                <c:pt idx="51">
                  <c:v>4.3345593396778277</c:v>
                </c:pt>
                <c:pt idx="52">
                  <c:v>4.2346532726171056</c:v>
                </c:pt>
                <c:pt idx="53">
                  <c:v>3.6095936945217217</c:v>
                </c:pt>
                <c:pt idx="54">
                  <c:v>1.2733375593212202</c:v>
                </c:pt>
                <c:pt idx="55">
                  <c:v>0.3390068686642026</c:v>
                </c:pt>
                <c:pt idx="56">
                  <c:v>-0.95528827436847008</c:v>
                </c:pt>
                <c:pt idx="57">
                  <c:v>-1.0500797584605093</c:v>
                </c:pt>
                <c:pt idx="58">
                  <c:v>-2.9325920367937943</c:v>
                </c:pt>
                <c:pt idx="59">
                  <c:v>-3.7433320580931997</c:v>
                </c:pt>
                <c:pt idx="60">
                  <c:v>-3.1644777281251701</c:v>
                </c:pt>
                <c:pt idx="61">
                  <c:v>-3.9392983270162052</c:v>
                </c:pt>
                <c:pt idx="62">
                  <c:v>-4.1854372817456653</c:v>
                </c:pt>
                <c:pt idx="63">
                  <c:v>-4.7453725912657045</c:v>
                </c:pt>
                <c:pt idx="64">
                  <c:v>-5.70798028601717</c:v>
                </c:pt>
                <c:pt idx="65">
                  <c:v>-4.9828361887084069</c:v>
                </c:pt>
                <c:pt idx="66">
                  <c:v>-3.6860144105585948</c:v>
                </c:pt>
                <c:pt idx="67">
                  <c:v>-2.2355463987229776</c:v>
                </c:pt>
                <c:pt idx="68">
                  <c:v>-0.56370038642779996</c:v>
                </c:pt>
              </c:numCache>
            </c:numRef>
          </c:val>
          <c:extLst>
            <c:ext xmlns:c16="http://schemas.microsoft.com/office/drawing/2014/chart" uri="{C3380CC4-5D6E-409C-BE32-E72D297353CC}">
              <c16:uniqueId val="{00000002-96F8-446B-B21A-5E4E96D6D551}"/>
            </c:ext>
          </c:extLst>
        </c:ser>
        <c:dLbls>
          <c:showLegendKey val="0"/>
          <c:showVal val="0"/>
          <c:showCatName val="0"/>
          <c:showSerName val="0"/>
          <c:showPercent val="0"/>
          <c:showBubbleSize val="0"/>
        </c:dLbls>
        <c:gapWidth val="150"/>
        <c:overlap val="100"/>
        <c:axId val="341170328"/>
        <c:axId val="341172296"/>
      </c:barChart>
      <c:barChart>
        <c:barDir val="col"/>
        <c:grouping val="stacked"/>
        <c:varyColors val="0"/>
        <c:ser>
          <c:idx val="3"/>
          <c:order val="3"/>
          <c:tx>
            <c:strRef>
              <c:f>'M7. ábra_chart'!$H$9</c:f>
              <c:strCache>
                <c:ptCount val="1"/>
              </c:strCache>
            </c:strRef>
          </c:tx>
          <c:spPr>
            <a:solidFill>
              <a:schemeClr val="accent4"/>
            </a:solidFill>
            <a:ln>
              <a:noFill/>
            </a:ln>
            <a:effectLst/>
          </c:spPr>
          <c:invertIfNegative val="0"/>
          <c:val>
            <c:numRef>
              <c:f>'M7. ábra_chart'!$H$11</c:f>
              <c:numCache>
                <c:formatCode>0.0</c:formatCode>
                <c:ptCount val="1"/>
              </c:numCache>
            </c:numRef>
          </c:val>
          <c:extLst>
            <c:ext xmlns:c16="http://schemas.microsoft.com/office/drawing/2014/chart" uri="{C3380CC4-5D6E-409C-BE32-E72D297353CC}">
              <c16:uniqueId val="{00000003-96F8-446B-B21A-5E4E96D6D551}"/>
            </c:ext>
          </c:extLst>
        </c:ser>
        <c:dLbls>
          <c:showLegendKey val="0"/>
          <c:showVal val="0"/>
          <c:showCatName val="0"/>
          <c:showSerName val="0"/>
          <c:showPercent val="0"/>
          <c:showBubbleSize val="0"/>
        </c:dLbls>
        <c:gapWidth val="150"/>
        <c:overlap val="100"/>
        <c:axId val="779106376"/>
        <c:axId val="779104736"/>
      </c:barChart>
      <c:catAx>
        <c:axId val="3411703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41172296"/>
        <c:crosses val="autoZero"/>
        <c:auto val="1"/>
        <c:lblAlgn val="ctr"/>
        <c:lblOffset val="100"/>
        <c:tickLblSkip val="2"/>
        <c:noMultiLvlLbl val="0"/>
      </c:catAx>
      <c:valAx>
        <c:axId val="341172296"/>
        <c:scaling>
          <c:orientation val="minMax"/>
          <c:max val="60"/>
          <c:min val="-2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768888888888887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41170328"/>
        <c:crosses val="autoZero"/>
        <c:crossBetween val="between"/>
      </c:valAx>
      <c:valAx>
        <c:axId val="779104736"/>
        <c:scaling>
          <c:orientation val="minMax"/>
          <c:max val="60"/>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614673096929453"/>
              <c:y val="4.225614507564906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9106376"/>
        <c:crosses val="max"/>
        <c:crossBetween val="between"/>
      </c:valAx>
      <c:catAx>
        <c:axId val="779106376"/>
        <c:scaling>
          <c:orientation val="minMax"/>
        </c:scaling>
        <c:delete val="1"/>
        <c:axPos val="b"/>
        <c:majorTickMark val="out"/>
        <c:minorTickMark val="none"/>
        <c:tickLblPos val="nextTo"/>
        <c:crossAx val="7791047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6202014052682115"/>
          <c:y val="0.83148783722105724"/>
          <c:w val="0.63708988780614162"/>
          <c:h val="0.1475945474383333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600863038240736E-2"/>
          <c:y val="3.2538512752059094E-2"/>
          <c:w val="0.97704621002452108"/>
          <c:h val="0.78151232345843757"/>
        </c:manualLayout>
      </c:layout>
      <c:barChart>
        <c:barDir val="col"/>
        <c:grouping val="stacked"/>
        <c:varyColors val="0"/>
        <c:ser>
          <c:idx val="0"/>
          <c:order val="0"/>
          <c:tx>
            <c:strRef>
              <c:f>'M7. ábra_chart'!$E$8</c:f>
              <c:strCache>
                <c:ptCount val="1"/>
                <c:pt idx="0">
                  <c:v>Household sector</c:v>
                </c:pt>
              </c:strCache>
            </c:strRef>
          </c:tx>
          <c:spPr>
            <a:solidFill>
              <a:schemeClr val="bg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C$11:$C$79</c:f>
              <c:strCache>
                <c:ptCount val="6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strCache>
            </c:strRef>
          </c:cat>
          <c:val>
            <c:numRef>
              <c:f>'M7. ábra_chart'!$E$11:$E$79</c:f>
              <c:numCache>
                <c:formatCode>0.0</c:formatCode>
                <c:ptCount val="69"/>
                <c:pt idx="0">
                  <c:v>0.34609351192466753</c:v>
                </c:pt>
                <c:pt idx="1">
                  <c:v>1.0188269884519388</c:v>
                </c:pt>
                <c:pt idx="2">
                  <c:v>1.9037400954014516</c:v>
                </c:pt>
                <c:pt idx="3">
                  <c:v>2.4483874793876503</c:v>
                </c:pt>
                <c:pt idx="4">
                  <c:v>3.4512886728241767</c:v>
                </c:pt>
                <c:pt idx="5">
                  <c:v>4.4108851449859507</c:v>
                </c:pt>
                <c:pt idx="6">
                  <c:v>5.2635901693288654</c:v>
                </c:pt>
                <c:pt idx="7">
                  <c:v>6.1044490942150285</c:v>
                </c:pt>
                <c:pt idx="8">
                  <c:v>7.587589541206949</c:v>
                </c:pt>
                <c:pt idx="9">
                  <c:v>8.097190845538929</c:v>
                </c:pt>
                <c:pt idx="10">
                  <c:v>7.5174104414491687</c:v>
                </c:pt>
                <c:pt idx="11">
                  <c:v>7.6116057519363993</c:v>
                </c:pt>
                <c:pt idx="12">
                  <c:v>8.5374048477512119</c:v>
                </c:pt>
                <c:pt idx="13">
                  <c:v>10.450411283604272</c:v>
                </c:pt>
                <c:pt idx="14">
                  <c:v>11.920018735188773</c:v>
                </c:pt>
                <c:pt idx="15">
                  <c:v>14.238362471769369</c:v>
                </c:pt>
                <c:pt idx="16">
                  <c:v>12.913158578158665</c:v>
                </c:pt>
                <c:pt idx="17">
                  <c:v>14.518714459526693</c:v>
                </c:pt>
                <c:pt idx="18">
                  <c:v>17.967305064248507</c:v>
                </c:pt>
                <c:pt idx="19">
                  <c:v>20.56879172958449</c:v>
                </c:pt>
                <c:pt idx="20">
                  <c:v>17.47397128697412</c:v>
                </c:pt>
                <c:pt idx="21">
                  <c:v>17.056264198426263</c:v>
                </c:pt>
                <c:pt idx="22">
                  <c:v>17.05329193177602</c:v>
                </c:pt>
                <c:pt idx="23">
                  <c:v>16.747007269757667</c:v>
                </c:pt>
                <c:pt idx="24">
                  <c:v>19.929613980715054</c:v>
                </c:pt>
                <c:pt idx="25">
                  <c:v>18.230726044970847</c:v>
                </c:pt>
                <c:pt idx="26">
                  <c:v>18.542014277866102</c:v>
                </c:pt>
                <c:pt idx="27">
                  <c:v>15.69530410797832</c:v>
                </c:pt>
                <c:pt idx="28">
                  <c:v>16.308361622083094</c:v>
                </c:pt>
                <c:pt idx="29">
                  <c:v>17.587804362837247</c:v>
                </c:pt>
                <c:pt idx="30">
                  <c:v>16.442527009366977</c:v>
                </c:pt>
                <c:pt idx="31">
                  <c:v>12.448217244106482</c:v>
                </c:pt>
                <c:pt idx="32">
                  <c:v>11.542404251746413</c:v>
                </c:pt>
                <c:pt idx="33">
                  <c:v>9.8839835343954778</c:v>
                </c:pt>
                <c:pt idx="34">
                  <c:v>9.4416184855173029</c:v>
                </c:pt>
                <c:pt idx="35">
                  <c:v>9.9389638685707791</c:v>
                </c:pt>
                <c:pt idx="36">
                  <c:v>8.7691970942043298</c:v>
                </c:pt>
                <c:pt idx="37">
                  <c:v>8.4066514323852175</c:v>
                </c:pt>
                <c:pt idx="38">
                  <c:v>7.54598407707656</c:v>
                </c:pt>
                <c:pt idx="39">
                  <c:v>7.607561830886227</c:v>
                </c:pt>
                <c:pt idx="40">
                  <c:v>6.941713516896221</c:v>
                </c:pt>
                <c:pt idx="41">
                  <c:v>6.6309265571545275</c:v>
                </c:pt>
                <c:pt idx="42">
                  <c:v>5.8513486793700782</c:v>
                </c:pt>
                <c:pt idx="43">
                  <c:v>-5.5042011944798279</c:v>
                </c:pt>
                <c:pt idx="44">
                  <c:v>-6.1398319338920713</c:v>
                </c:pt>
                <c:pt idx="45">
                  <c:v>-6.2234544138328056</c:v>
                </c:pt>
                <c:pt idx="46">
                  <c:v>-6.7452268009277079</c:v>
                </c:pt>
                <c:pt idx="47">
                  <c:v>-6.9417412760093899</c:v>
                </c:pt>
                <c:pt idx="48">
                  <c:v>-6.8661031080293702</c:v>
                </c:pt>
                <c:pt idx="49">
                  <c:v>-6.9947269606263935</c:v>
                </c:pt>
                <c:pt idx="50">
                  <c:v>-6.8473801569604573</c:v>
                </c:pt>
                <c:pt idx="51">
                  <c:v>-6.7968261372250964</c:v>
                </c:pt>
                <c:pt idx="52">
                  <c:v>-6.7938429279170931</c:v>
                </c:pt>
                <c:pt idx="53">
                  <c:v>-6.6124027383330271</c:v>
                </c:pt>
                <c:pt idx="54">
                  <c:v>-6.2542173855306569</c:v>
                </c:pt>
                <c:pt idx="55">
                  <c:v>-6.1146915518554144</c:v>
                </c:pt>
                <c:pt idx="56">
                  <c:v>-6.1051325939988415</c:v>
                </c:pt>
                <c:pt idx="57">
                  <c:v>-5.8787285868088732</c:v>
                </c:pt>
                <c:pt idx="58">
                  <c:v>-5.8829140330183698</c:v>
                </c:pt>
                <c:pt idx="59">
                  <c:v>-5.9333765230698141</c:v>
                </c:pt>
                <c:pt idx="60">
                  <c:v>-5.7503687543761863</c:v>
                </c:pt>
                <c:pt idx="61">
                  <c:v>-5.6316800754236258</c:v>
                </c:pt>
                <c:pt idx="62">
                  <c:v>-5.6183331144613318</c:v>
                </c:pt>
                <c:pt idx="63">
                  <c:v>-6.1462684614717125</c:v>
                </c:pt>
                <c:pt idx="64">
                  <c:v>-6.4467979240640201</c:v>
                </c:pt>
                <c:pt idx="65">
                  <c:v>-6.5461344196920237</c:v>
                </c:pt>
                <c:pt idx="66">
                  <c:v>-6.7812212624282715</c:v>
                </c:pt>
                <c:pt idx="67">
                  <c:v>-6.7009550734730858</c:v>
                </c:pt>
                <c:pt idx="68">
                  <c:v>-6.6169056919200431</c:v>
                </c:pt>
              </c:numCache>
            </c:numRef>
          </c:val>
          <c:extLst>
            <c:ext xmlns:c16="http://schemas.microsoft.com/office/drawing/2014/chart" uri="{C3380CC4-5D6E-409C-BE32-E72D297353CC}">
              <c16:uniqueId val="{00000000-D1C2-46C7-833D-D6695BD44200}"/>
            </c:ext>
          </c:extLst>
        </c:ser>
        <c:ser>
          <c:idx val="1"/>
          <c:order val="1"/>
          <c:tx>
            <c:strRef>
              <c:f>'M7. ábra_chart'!$F$8</c:f>
              <c:strCache>
                <c:ptCount val="1"/>
                <c:pt idx="0">
                  <c:v>Non-financial corporate sector</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C$11:$C$79</c:f>
              <c:strCache>
                <c:ptCount val="6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strCache>
            </c:strRef>
          </c:cat>
          <c:val>
            <c:numRef>
              <c:f>'M7. ábra_chart'!$F$11:$F$79</c:f>
              <c:numCache>
                <c:formatCode>0.0</c:formatCode>
                <c:ptCount val="69"/>
                <c:pt idx="0">
                  <c:v>15.133298355632027</c:v>
                </c:pt>
                <c:pt idx="1">
                  <c:v>15.163619503986968</c:v>
                </c:pt>
                <c:pt idx="2">
                  <c:v>14.863472381891235</c:v>
                </c:pt>
                <c:pt idx="3">
                  <c:v>15.324910517703922</c:v>
                </c:pt>
                <c:pt idx="4">
                  <c:v>16.267491802263827</c:v>
                </c:pt>
                <c:pt idx="5">
                  <c:v>16.626039291741147</c:v>
                </c:pt>
                <c:pt idx="6">
                  <c:v>18.545435677470689</c:v>
                </c:pt>
                <c:pt idx="7">
                  <c:v>17.84473255965084</c:v>
                </c:pt>
                <c:pt idx="8">
                  <c:v>19.22406980386614</c:v>
                </c:pt>
                <c:pt idx="9">
                  <c:v>18.734200463750668</c:v>
                </c:pt>
                <c:pt idx="10">
                  <c:v>16.305663949929226</c:v>
                </c:pt>
                <c:pt idx="11">
                  <c:v>15.777984950846136</c:v>
                </c:pt>
                <c:pt idx="12">
                  <c:v>18.424339181195997</c:v>
                </c:pt>
                <c:pt idx="13">
                  <c:v>20.405117570737694</c:v>
                </c:pt>
                <c:pt idx="14">
                  <c:v>21.276399712404423</c:v>
                </c:pt>
                <c:pt idx="15">
                  <c:v>20.729506014075042</c:v>
                </c:pt>
                <c:pt idx="16">
                  <c:v>17.22152098365272</c:v>
                </c:pt>
                <c:pt idx="17">
                  <c:v>19.622072022758957</c:v>
                </c:pt>
                <c:pt idx="18">
                  <c:v>24.761856998280319</c:v>
                </c:pt>
                <c:pt idx="19">
                  <c:v>30.020173340303526</c:v>
                </c:pt>
                <c:pt idx="20">
                  <c:v>25.862960261216948</c:v>
                </c:pt>
                <c:pt idx="21">
                  <c:v>24.703585272990789</c:v>
                </c:pt>
                <c:pt idx="22">
                  <c:v>24.984855393384837</c:v>
                </c:pt>
                <c:pt idx="23">
                  <c:v>23.057807187685846</c:v>
                </c:pt>
                <c:pt idx="24">
                  <c:v>26.491485833527506</c:v>
                </c:pt>
                <c:pt idx="25">
                  <c:v>23.356008426283832</c:v>
                </c:pt>
                <c:pt idx="26">
                  <c:v>22.500850306967198</c:v>
                </c:pt>
                <c:pt idx="27">
                  <c:v>19.432102257076764</c:v>
                </c:pt>
                <c:pt idx="28">
                  <c:v>21.047030573000207</c:v>
                </c:pt>
                <c:pt idx="29">
                  <c:v>23.485984709300979</c:v>
                </c:pt>
                <c:pt idx="30">
                  <c:v>24.862539695716375</c:v>
                </c:pt>
                <c:pt idx="31">
                  <c:v>25.740162714184983</c:v>
                </c:pt>
                <c:pt idx="32">
                  <c:v>25.012857628325659</c:v>
                </c:pt>
                <c:pt idx="33">
                  <c:v>24.001896713774038</c:v>
                </c:pt>
                <c:pt idx="34">
                  <c:v>27.812102680567364</c:v>
                </c:pt>
                <c:pt idx="35">
                  <c:v>27.372313806893718</c:v>
                </c:pt>
                <c:pt idx="36">
                  <c:v>27.741964466206952</c:v>
                </c:pt>
                <c:pt idx="37">
                  <c:v>24.408135197206491</c:v>
                </c:pt>
                <c:pt idx="38">
                  <c:v>22.954010640812498</c:v>
                </c:pt>
                <c:pt idx="39">
                  <c:v>23.201859353286498</c:v>
                </c:pt>
                <c:pt idx="40">
                  <c:v>23.324192554841328</c:v>
                </c:pt>
                <c:pt idx="41">
                  <c:v>22.041412865373417</c:v>
                </c:pt>
                <c:pt idx="42">
                  <c:v>22.627581463884287</c:v>
                </c:pt>
                <c:pt idx="43">
                  <c:v>19.761835081073794</c:v>
                </c:pt>
                <c:pt idx="44">
                  <c:v>21.14868416695948</c:v>
                </c:pt>
                <c:pt idx="45">
                  <c:v>18.388711954544455</c:v>
                </c:pt>
                <c:pt idx="46">
                  <c:v>5.2726264323761765</c:v>
                </c:pt>
                <c:pt idx="47">
                  <c:v>5.7136011453486093</c:v>
                </c:pt>
                <c:pt idx="48">
                  <c:v>6.1269141211313531</c:v>
                </c:pt>
                <c:pt idx="49">
                  <c:v>3.4142062681595697</c:v>
                </c:pt>
                <c:pt idx="50">
                  <c:v>12.923835139842444</c:v>
                </c:pt>
                <c:pt idx="51">
                  <c:v>12.501406167034618</c:v>
                </c:pt>
                <c:pt idx="52">
                  <c:v>11.666682827956443</c:v>
                </c:pt>
                <c:pt idx="53">
                  <c:v>9.6604231464498387</c:v>
                </c:pt>
                <c:pt idx="54">
                  <c:v>6.8475557706782268</c:v>
                </c:pt>
                <c:pt idx="55">
                  <c:v>7.3068445813144898</c:v>
                </c:pt>
                <c:pt idx="56">
                  <c:v>8.6609812382909634</c:v>
                </c:pt>
                <c:pt idx="57">
                  <c:v>6.6957676315254622</c:v>
                </c:pt>
                <c:pt idx="58">
                  <c:v>6.4201922415718347</c:v>
                </c:pt>
                <c:pt idx="59">
                  <c:v>4.515791472974537</c:v>
                </c:pt>
                <c:pt idx="60">
                  <c:v>5.552513762815579</c:v>
                </c:pt>
                <c:pt idx="61">
                  <c:v>4.9374437998001008</c:v>
                </c:pt>
                <c:pt idx="62">
                  <c:v>4.6148332175356304</c:v>
                </c:pt>
                <c:pt idx="63">
                  <c:v>5.2873294447748442</c:v>
                </c:pt>
                <c:pt idx="64">
                  <c:v>6.7139061187199793</c:v>
                </c:pt>
                <c:pt idx="65">
                  <c:v>5.9881449848941903</c:v>
                </c:pt>
                <c:pt idx="66">
                  <c:v>6.3935305072641846</c:v>
                </c:pt>
                <c:pt idx="67">
                  <c:v>9.7601793232993952</c:v>
                </c:pt>
                <c:pt idx="68">
                  <c:v>7.653344781646906</c:v>
                </c:pt>
              </c:numCache>
            </c:numRef>
          </c:val>
          <c:extLst>
            <c:ext xmlns:c16="http://schemas.microsoft.com/office/drawing/2014/chart" uri="{C3380CC4-5D6E-409C-BE32-E72D297353CC}">
              <c16:uniqueId val="{00000001-D1C2-46C7-833D-D6695BD44200}"/>
            </c:ext>
          </c:extLst>
        </c:ser>
        <c:ser>
          <c:idx val="2"/>
          <c:order val="2"/>
          <c:tx>
            <c:strRef>
              <c:f>'M7. ábra_chart'!$G$8</c:f>
              <c:strCache>
                <c:ptCount val="1"/>
                <c:pt idx="0">
                  <c:v>General government consolidated with MNB</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M7. ábra_chart'!$C$11:$C$79</c:f>
              <c:strCache>
                <c:ptCount val="6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strCache>
            </c:strRef>
          </c:cat>
          <c:val>
            <c:numRef>
              <c:f>'M7. ábra_chart'!$G$11:$G$79</c:f>
              <c:numCache>
                <c:formatCode>0.0</c:formatCode>
                <c:ptCount val="69"/>
                <c:pt idx="0">
                  <c:v>1.9486081328363876</c:v>
                </c:pt>
                <c:pt idx="1">
                  <c:v>2.1184535540308209</c:v>
                </c:pt>
                <c:pt idx="2">
                  <c:v>1.977183490399248</c:v>
                </c:pt>
                <c:pt idx="3">
                  <c:v>2.0830681503863793</c:v>
                </c:pt>
                <c:pt idx="4">
                  <c:v>2.6720473440571988</c:v>
                </c:pt>
                <c:pt idx="5">
                  <c:v>2.7212589130389562</c:v>
                </c:pt>
                <c:pt idx="6">
                  <c:v>0.73514059591059755</c:v>
                </c:pt>
                <c:pt idx="7">
                  <c:v>1.139459221150809</c:v>
                </c:pt>
                <c:pt idx="8">
                  <c:v>1.8781174070006734</c:v>
                </c:pt>
                <c:pt idx="9">
                  <c:v>2.515489196150039</c:v>
                </c:pt>
                <c:pt idx="10">
                  <c:v>2.7085166208887306</c:v>
                </c:pt>
                <c:pt idx="11">
                  <c:v>2.7966024961195388</c:v>
                </c:pt>
                <c:pt idx="12">
                  <c:v>3.5042079660543615</c:v>
                </c:pt>
                <c:pt idx="13">
                  <c:v>3.8743309889181323</c:v>
                </c:pt>
                <c:pt idx="14">
                  <c:v>4.3945207743603047</c:v>
                </c:pt>
                <c:pt idx="15">
                  <c:v>3.8537735266686002</c:v>
                </c:pt>
                <c:pt idx="16">
                  <c:v>3.6556190897850662</c:v>
                </c:pt>
                <c:pt idx="17">
                  <c:v>4.1820235926291511</c:v>
                </c:pt>
                <c:pt idx="18">
                  <c:v>5.988625276546788</c:v>
                </c:pt>
                <c:pt idx="19">
                  <c:v>6.8866978284228528</c:v>
                </c:pt>
                <c:pt idx="20">
                  <c:v>6.2928131570937973</c:v>
                </c:pt>
                <c:pt idx="21">
                  <c:v>6.1779552588800506</c:v>
                </c:pt>
                <c:pt idx="22">
                  <c:v>7.0681583644338808</c:v>
                </c:pt>
                <c:pt idx="23">
                  <c:v>5.8444693692895244</c:v>
                </c:pt>
                <c:pt idx="24">
                  <c:v>7.390067415893685</c:v>
                </c:pt>
                <c:pt idx="25">
                  <c:v>6.2746956282889439</c:v>
                </c:pt>
                <c:pt idx="26">
                  <c:v>8.8097634560849674</c:v>
                </c:pt>
                <c:pt idx="27">
                  <c:v>4.0606459155975081</c:v>
                </c:pt>
                <c:pt idx="28">
                  <c:v>4.1686674470830525</c:v>
                </c:pt>
                <c:pt idx="29">
                  <c:v>4.441477663047241</c:v>
                </c:pt>
                <c:pt idx="30">
                  <c:v>4.1889653460707157</c:v>
                </c:pt>
                <c:pt idx="31">
                  <c:v>4.1205497328820266</c:v>
                </c:pt>
                <c:pt idx="32">
                  <c:v>3.8797574656225584</c:v>
                </c:pt>
                <c:pt idx="33">
                  <c:v>3.5130954641825003</c:v>
                </c:pt>
                <c:pt idx="34">
                  <c:v>3.6715574524115695</c:v>
                </c:pt>
                <c:pt idx="35">
                  <c:v>0.85270394159952245</c:v>
                </c:pt>
                <c:pt idx="36">
                  <c:v>0.96516555662734593</c:v>
                </c:pt>
                <c:pt idx="37">
                  <c:v>1.5182351461076491</c:v>
                </c:pt>
                <c:pt idx="38">
                  <c:v>0.38943683453655098</c:v>
                </c:pt>
                <c:pt idx="39">
                  <c:v>-1.4762690799183603E-2</c:v>
                </c:pt>
                <c:pt idx="40">
                  <c:v>0.3339294286237936</c:v>
                </c:pt>
                <c:pt idx="41">
                  <c:v>0.3990075664347334</c:v>
                </c:pt>
                <c:pt idx="42">
                  <c:v>1.2387813663464939</c:v>
                </c:pt>
                <c:pt idx="43">
                  <c:v>1.1930816164398492</c:v>
                </c:pt>
                <c:pt idx="44">
                  <c:v>2.1612639501509645</c:v>
                </c:pt>
                <c:pt idx="45">
                  <c:v>2.9775548588386118</c:v>
                </c:pt>
                <c:pt idx="46">
                  <c:v>3.6400538301271173</c:v>
                </c:pt>
                <c:pt idx="47">
                  <c:v>4.7082478633377081</c:v>
                </c:pt>
                <c:pt idx="48">
                  <c:v>5.4361848726970488</c:v>
                </c:pt>
                <c:pt idx="49">
                  <c:v>5.633087327043623</c:v>
                </c:pt>
                <c:pt idx="50">
                  <c:v>4.868985383073559</c:v>
                </c:pt>
                <c:pt idx="51">
                  <c:v>4.3345593396778277</c:v>
                </c:pt>
                <c:pt idx="52">
                  <c:v>4.2346532726171056</c:v>
                </c:pt>
                <c:pt idx="53">
                  <c:v>3.6095936945217217</c:v>
                </c:pt>
                <c:pt idx="54">
                  <c:v>1.2733375593212202</c:v>
                </c:pt>
                <c:pt idx="55">
                  <c:v>0.3390068686642026</c:v>
                </c:pt>
                <c:pt idx="56">
                  <c:v>-0.95528827436847008</c:v>
                </c:pt>
                <c:pt idx="57">
                  <c:v>-1.0500797584605093</c:v>
                </c:pt>
                <c:pt idx="58">
                  <c:v>-2.9325920367937943</c:v>
                </c:pt>
                <c:pt idx="59">
                  <c:v>-3.7433320580931997</c:v>
                </c:pt>
                <c:pt idx="60">
                  <c:v>-3.1644777281251701</c:v>
                </c:pt>
                <c:pt idx="61">
                  <c:v>-3.9392983270162052</c:v>
                </c:pt>
                <c:pt idx="62">
                  <c:v>-4.1854372817456653</c:v>
                </c:pt>
                <c:pt idx="63">
                  <c:v>-4.7453725912657045</c:v>
                </c:pt>
                <c:pt idx="64">
                  <c:v>-5.70798028601717</c:v>
                </c:pt>
                <c:pt idx="65">
                  <c:v>-4.9828361887084069</c:v>
                </c:pt>
                <c:pt idx="66">
                  <c:v>-3.6860144105585948</c:v>
                </c:pt>
                <c:pt idx="67">
                  <c:v>-2.2355463987229776</c:v>
                </c:pt>
                <c:pt idx="68">
                  <c:v>-0.56370038642779996</c:v>
                </c:pt>
              </c:numCache>
            </c:numRef>
          </c:val>
          <c:extLst>
            <c:ext xmlns:c16="http://schemas.microsoft.com/office/drawing/2014/chart" uri="{C3380CC4-5D6E-409C-BE32-E72D297353CC}">
              <c16:uniqueId val="{00000002-D1C2-46C7-833D-D6695BD44200}"/>
            </c:ext>
          </c:extLst>
        </c:ser>
        <c:dLbls>
          <c:showLegendKey val="0"/>
          <c:showVal val="0"/>
          <c:showCatName val="0"/>
          <c:showSerName val="0"/>
          <c:showPercent val="0"/>
          <c:showBubbleSize val="0"/>
        </c:dLbls>
        <c:gapWidth val="150"/>
        <c:overlap val="100"/>
        <c:axId val="341170328"/>
        <c:axId val="341172296"/>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3-D1C2-46C7-833D-D6695BD44200}"/>
            </c:ext>
          </c:extLst>
        </c:ser>
        <c:ser>
          <c:idx val="4"/>
          <c:order val="4"/>
          <c:tx>
            <c:strRef>
              <c:f>'M7. ábra_chart'!$I$9</c:f>
              <c:strCache>
                <c:ptCount val="1"/>
              </c:strCache>
            </c:strRef>
          </c:tx>
          <c:spPr>
            <a:solidFill>
              <a:schemeClr val="accent5"/>
            </a:solidFill>
            <a:ln>
              <a:noFill/>
            </a:ln>
            <a:effectLst/>
          </c:spPr>
          <c:invertIfNegative val="0"/>
          <c:val>
            <c:numRef>
              <c:f>'M7. ábra_chart'!$I$11</c:f>
              <c:numCache>
                <c:formatCode>0.0</c:formatCode>
                <c:ptCount val="1"/>
              </c:numCache>
            </c:numRef>
          </c:val>
          <c:extLst>
            <c:ext xmlns:c16="http://schemas.microsoft.com/office/drawing/2014/chart" uri="{C3380CC4-5D6E-409C-BE32-E72D297353CC}">
              <c16:uniqueId val="{00000004-D1C2-46C7-833D-D6695BD44200}"/>
            </c:ext>
          </c:extLst>
        </c:ser>
        <c:dLbls>
          <c:showLegendKey val="0"/>
          <c:showVal val="0"/>
          <c:showCatName val="0"/>
          <c:showSerName val="0"/>
          <c:showPercent val="0"/>
          <c:showBubbleSize val="0"/>
        </c:dLbls>
        <c:gapWidth val="150"/>
        <c:overlap val="100"/>
        <c:axId val="960128304"/>
        <c:axId val="960125680"/>
      </c:barChart>
      <c:catAx>
        <c:axId val="3411703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341172296"/>
        <c:crosses val="autoZero"/>
        <c:auto val="1"/>
        <c:lblAlgn val="ctr"/>
        <c:lblOffset val="100"/>
        <c:tickLblSkip val="2"/>
        <c:noMultiLvlLbl val="0"/>
      </c:catAx>
      <c:valAx>
        <c:axId val="341172296"/>
        <c:scaling>
          <c:orientation val="minMax"/>
          <c:max val="60"/>
          <c:min val="-2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953277777777777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41170328"/>
        <c:crosses val="autoZero"/>
        <c:crossBetween val="between"/>
      </c:valAx>
      <c:valAx>
        <c:axId val="960125680"/>
        <c:scaling>
          <c:orientation val="minMax"/>
          <c:max val="60"/>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4499643438163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0128304"/>
        <c:crosses val="max"/>
        <c:crossBetween val="between"/>
        <c:majorUnit val="10"/>
      </c:valAx>
      <c:catAx>
        <c:axId val="960128304"/>
        <c:scaling>
          <c:orientation val="minMax"/>
        </c:scaling>
        <c:delete val="1"/>
        <c:axPos val="b"/>
        <c:majorTickMark val="out"/>
        <c:minorTickMark val="none"/>
        <c:tickLblPos val="nextTo"/>
        <c:crossAx val="960125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13905160394396621"/>
          <c:y val="0.83381201670334737"/>
          <c:w val="0.62024355830627698"/>
          <c:h val="0.152242906402913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86213425757377E-2"/>
          <c:y val="5.5234227007958762E-2"/>
          <c:w val="0.81939083333333329"/>
          <c:h val="0.62482925925925925"/>
        </c:manualLayout>
      </c:layout>
      <c:barChart>
        <c:barDir val="col"/>
        <c:grouping val="clustered"/>
        <c:varyColors val="0"/>
        <c:ser>
          <c:idx val="0"/>
          <c:order val="0"/>
          <c:tx>
            <c:strRef>
              <c:f>'M8. ábra_chart'!$E$9</c:f>
              <c:strCache>
                <c:ptCount val="1"/>
                <c:pt idx="0">
                  <c:v>Fogyasztási kiadások</c:v>
                </c:pt>
              </c:strCache>
            </c:strRef>
          </c:tx>
          <c:spPr>
            <a:solidFill>
              <a:schemeClr val="accent6"/>
            </a:solidFill>
            <a:ln w="3175" cap="rnd" cmpd="sng" algn="ctr">
              <a:solidFill>
                <a:sysClr val="windowText" lastClr="000000"/>
              </a:solidFill>
              <a:prstDash val="solid"/>
              <a:round/>
              <a:headEnd type="none" w="med" len="med"/>
              <a:tailEnd type="none" w="med" len="med"/>
            </a:ln>
            <a:effectLst/>
          </c:spPr>
          <c:invertIfNegative val="0"/>
          <c:cat>
            <c:strRef>
              <c:f>'M8. ábra_chart'!$D$43:$D$111</c:f>
              <c:strCache>
                <c:ptCount val="6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strCache>
            </c:strRef>
          </c:cat>
          <c:val>
            <c:numRef>
              <c:f>'M8. ábra_chart'!$E$43:$E$111</c:f>
              <c:numCache>
                <c:formatCode>0.0</c:formatCode>
                <c:ptCount val="69"/>
                <c:pt idx="0">
                  <c:v>4.3755769989384419</c:v>
                </c:pt>
                <c:pt idx="1">
                  <c:v>4.1481550582089852</c:v>
                </c:pt>
                <c:pt idx="2">
                  <c:v>0.5769070721023013</c:v>
                </c:pt>
                <c:pt idx="3">
                  <c:v>4.0449557411063211</c:v>
                </c:pt>
                <c:pt idx="4">
                  <c:v>3.3759794506456302</c:v>
                </c:pt>
                <c:pt idx="5">
                  <c:v>1.0538939659970197</c:v>
                </c:pt>
                <c:pt idx="6">
                  <c:v>3.4824148905129277</c:v>
                </c:pt>
                <c:pt idx="7">
                  <c:v>4.7670524443220472</c:v>
                </c:pt>
                <c:pt idx="8">
                  <c:v>1.4884849308241002</c:v>
                </c:pt>
                <c:pt idx="9">
                  <c:v>0.51872559723722134</c:v>
                </c:pt>
                <c:pt idx="10">
                  <c:v>0.35176454216329489</c:v>
                </c:pt>
                <c:pt idx="11">
                  <c:v>-1.8759760352862003</c:v>
                </c:pt>
                <c:pt idx="12">
                  <c:v>-1.2890731860480997</c:v>
                </c:pt>
                <c:pt idx="13">
                  <c:v>-0.57941568098914331</c:v>
                </c:pt>
                <c:pt idx="14">
                  <c:v>7.5508027447312998E-3</c:v>
                </c:pt>
                <c:pt idx="15">
                  <c:v>2.7924325271499129E-2</c:v>
                </c:pt>
                <c:pt idx="16">
                  <c:v>1.1382737574957531</c:v>
                </c:pt>
                <c:pt idx="17">
                  <c:v>-0.39496069782946108</c:v>
                </c:pt>
                <c:pt idx="18">
                  <c:v>-4.9557113517021776</c:v>
                </c:pt>
                <c:pt idx="19">
                  <c:v>-5.6780137938911253</c:v>
                </c:pt>
                <c:pt idx="20">
                  <c:v>-5.6442828344919178</c:v>
                </c:pt>
                <c:pt idx="21">
                  <c:v>-7.6672967455404688</c:v>
                </c:pt>
                <c:pt idx="22">
                  <c:v>-3.535364529984065</c:v>
                </c:pt>
                <c:pt idx="23">
                  <c:v>-2.5365718960932782</c:v>
                </c:pt>
                <c:pt idx="24">
                  <c:v>-3.1272017592917507</c:v>
                </c:pt>
                <c:pt idx="25">
                  <c:v>1.5530648305404497</c:v>
                </c:pt>
                <c:pt idx="26">
                  <c:v>-1.2481048004990214</c:v>
                </c:pt>
                <c:pt idx="27">
                  <c:v>0.36612901567202982</c:v>
                </c:pt>
                <c:pt idx="28">
                  <c:v>1.5047638630857278</c:v>
                </c:pt>
                <c:pt idx="29">
                  <c:v>0.96527267309029696</c:v>
                </c:pt>
                <c:pt idx="30">
                  <c:v>0.55777954627916415</c:v>
                </c:pt>
                <c:pt idx="31">
                  <c:v>-1.3168611039611022</c:v>
                </c:pt>
                <c:pt idx="32">
                  <c:v>-2.5054231630107324</c:v>
                </c:pt>
                <c:pt idx="33">
                  <c:v>-5.0889132751958073</c:v>
                </c:pt>
                <c:pt idx="34">
                  <c:v>-9.3593854501932583E-2</c:v>
                </c:pt>
                <c:pt idx="35">
                  <c:v>-0.71116262365039518</c:v>
                </c:pt>
                <c:pt idx="36">
                  <c:v>0.67830881664050935</c:v>
                </c:pt>
                <c:pt idx="37">
                  <c:v>-0.58702625333162928</c:v>
                </c:pt>
                <c:pt idx="38">
                  <c:v>0.38328617663607645</c:v>
                </c:pt>
                <c:pt idx="39">
                  <c:v>1.2639002350032911</c:v>
                </c:pt>
                <c:pt idx="40">
                  <c:v>2.6657763443653124</c:v>
                </c:pt>
                <c:pt idx="41">
                  <c:v>1.8340410277136243</c:v>
                </c:pt>
                <c:pt idx="42">
                  <c:v>2.9128367286049439</c:v>
                </c:pt>
                <c:pt idx="43">
                  <c:v>3.6791716621528963</c:v>
                </c:pt>
                <c:pt idx="44">
                  <c:v>3.1695333229531997</c:v>
                </c:pt>
                <c:pt idx="45">
                  <c:v>3.3557617363089776</c:v>
                </c:pt>
                <c:pt idx="46">
                  <c:v>4.2153702333792324</c:v>
                </c:pt>
                <c:pt idx="47">
                  <c:v>4.1819640148643202</c:v>
                </c:pt>
                <c:pt idx="48">
                  <c:v>4.3302903611620991</c:v>
                </c:pt>
                <c:pt idx="49">
                  <c:v>3.5871105749026242</c:v>
                </c:pt>
                <c:pt idx="50">
                  <c:v>4.2490098981458573</c:v>
                </c:pt>
                <c:pt idx="51">
                  <c:v>3.2318018479591473</c:v>
                </c:pt>
                <c:pt idx="52">
                  <c:v>4.0344049753712881</c:v>
                </c:pt>
                <c:pt idx="53">
                  <c:v>5.0492358548653158</c:v>
                </c:pt>
                <c:pt idx="54">
                  <c:v>5.4333937964262162</c:v>
                </c:pt>
                <c:pt idx="55">
                  <c:v>4.617751151843791</c:v>
                </c:pt>
                <c:pt idx="56">
                  <c:v>4.3774713990895719</c:v>
                </c:pt>
                <c:pt idx="57">
                  <c:v>4.0439383077812039</c:v>
                </c:pt>
                <c:pt idx="58">
                  <c:v>3.628251241075219</c:v>
                </c:pt>
                <c:pt idx="59">
                  <c:v>4.2936829803604297</c:v>
                </c:pt>
                <c:pt idx="60">
                  <c:v>4.6041935578376325</c:v>
                </c:pt>
                <c:pt idx="61">
                  <c:v>4.1300720240319322</c:v>
                </c:pt>
                <c:pt idx="62">
                  <c:v>4.9372750262865992</c:v>
                </c:pt>
                <c:pt idx="63">
                  <c:v>4.7526937075573557</c:v>
                </c:pt>
                <c:pt idx="64">
                  <c:v>-7.4016479408647058</c:v>
                </c:pt>
                <c:pt idx="65">
                  <c:v>-1.6111938367008065</c:v>
                </c:pt>
                <c:pt idx="66">
                  <c:v>-3.2626940391670303</c:v>
                </c:pt>
                <c:pt idx="67">
                  <c:v>-4.3435087882336063</c:v>
                </c:pt>
                <c:pt idx="68">
                  <c:v>8.293054469027993</c:v>
                </c:pt>
              </c:numCache>
            </c:numRef>
          </c:val>
          <c:extLst>
            <c:ext xmlns:c16="http://schemas.microsoft.com/office/drawing/2014/chart" uri="{C3380CC4-5D6E-409C-BE32-E72D297353CC}">
              <c16:uniqueId val="{00000000-CFE7-429B-A76E-41C97ED6AF9A}"/>
            </c:ext>
          </c:extLst>
        </c:ser>
        <c:ser>
          <c:idx val="1"/>
          <c:order val="1"/>
          <c:tx>
            <c:strRef>
              <c:f>'M8. ábra_chart'!$F$9</c:f>
              <c:strCache>
                <c:ptCount val="1"/>
                <c:pt idx="0">
                  <c:v>Bruttó állóeszközfelhalmozás </c:v>
                </c:pt>
              </c:strCache>
            </c:strRef>
          </c:tx>
          <c:spPr>
            <a:solidFill>
              <a:schemeClr val="accent4"/>
            </a:solidFill>
            <a:ln w="3175" cap="rnd" cmpd="sng" algn="ctr">
              <a:solidFill>
                <a:sysClr val="windowText" lastClr="000000"/>
              </a:solidFill>
              <a:prstDash val="solid"/>
              <a:round/>
              <a:headEnd type="none" w="med" len="med"/>
              <a:tailEnd type="none" w="med" len="med"/>
            </a:ln>
            <a:effectLst/>
          </c:spPr>
          <c:invertIfNegative val="0"/>
          <c:cat>
            <c:strRef>
              <c:f>'M8. ábra_chart'!$D$43:$D$111</c:f>
              <c:strCache>
                <c:ptCount val="6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strCache>
            </c:strRef>
          </c:cat>
          <c:val>
            <c:numRef>
              <c:f>'M8. ábra_chart'!$F$43:$F$111</c:f>
              <c:numCache>
                <c:formatCode>0.0</c:formatCode>
                <c:ptCount val="69"/>
                <c:pt idx="0">
                  <c:v>9.7932446929553691</c:v>
                </c:pt>
                <c:pt idx="1">
                  <c:v>12.484629908297819</c:v>
                </c:pt>
                <c:pt idx="2">
                  <c:v>-3.0795843216395724E-2</c:v>
                </c:pt>
                <c:pt idx="3">
                  <c:v>3.4808910865256451</c:v>
                </c:pt>
                <c:pt idx="4">
                  <c:v>6.0737740742195001</c:v>
                </c:pt>
                <c:pt idx="5">
                  <c:v>4.1636829387364855</c:v>
                </c:pt>
                <c:pt idx="6">
                  <c:v>1.7103922108395579</c:v>
                </c:pt>
                <c:pt idx="7">
                  <c:v>13.183856190341217</c:v>
                </c:pt>
                <c:pt idx="8">
                  <c:v>5.4613572565045843E-2</c:v>
                </c:pt>
                <c:pt idx="9">
                  <c:v>-0.91231961269986073</c:v>
                </c:pt>
                <c:pt idx="10">
                  <c:v>-3.332770816576982</c:v>
                </c:pt>
                <c:pt idx="11">
                  <c:v>5.0195648266358148</c:v>
                </c:pt>
                <c:pt idx="12">
                  <c:v>3.9818248200858477</c:v>
                </c:pt>
                <c:pt idx="13">
                  <c:v>1.559697671926628</c:v>
                </c:pt>
                <c:pt idx="14">
                  <c:v>7.1517078170439987</c:v>
                </c:pt>
                <c:pt idx="15">
                  <c:v>-1.4317145172663004</c:v>
                </c:pt>
                <c:pt idx="16">
                  <c:v>1.0578035760946563</c:v>
                </c:pt>
                <c:pt idx="17">
                  <c:v>2.8177877816109316</c:v>
                </c:pt>
                <c:pt idx="18">
                  <c:v>1.4681208542995989</c:v>
                </c:pt>
                <c:pt idx="19">
                  <c:v>-9.8284503242064716</c:v>
                </c:pt>
                <c:pt idx="20">
                  <c:v>-6.0334219845876049</c:v>
                </c:pt>
                <c:pt idx="21">
                  <c:v>-9.7980142970200035</c:v>
                </c:pt>
                <c:pt idx="22">
                  <c:v>-10.307034015086131</c:v>
                </c:pt>
                <c:pt idx="23">
                  <c:v>-8.2494342262272085</c:v>
                </c:pt>
                <c:pt idx="24">
                  <c:v>-8.3487142949275039</c:v>
                </c:pt>
                <c:pt idx="25">
                  <c:v>-6.1861907413121173</c:v>
                </c:pt>
                <c:pt idx="26">
                  <c:v>-13.31370287975507</c:v>
                </c:pt>
                <c:pt idx="27">
                  <c:v>2.0755991306898238</c:v>
                </c:pt>
                <c:pt idx="28">
                  <c:v>-2.9365286797080756</c:v>
                </c:pt>
                <c:pt idx="29">
                  <c:v>-2.5598153816756053</c:v>
                </c:pt>
                <c:pt idx="30">
                  <c:v>-0.94141687157429033</c:v>
                </c:pt>
                <c:pt idx="31">
                  <c:v>-3.8523858396130919</c:v>
                </c:pt>
                <c:pt idx="32">
                  <c:v>-1.8940837586442996</c:v>
                </c:pt>
                <c:pt idx="33">
                  <c:v>-0.35261329823542553</c:v>
                </c:pt>
                <c:pt idx="34">
                  <c:v>-5.3783792121051164</c:v>
                </c:pt>
                <c:pt idx="35">
                  <c:v>-5.0941961568479712</c:v>
                </c:pt>
                <c:pt idx="36">
                  <c:v>9.089328807623815</c:v>
                </c:pt>
                <c:pt idx="37">
                  <c:v>12.886471784468981</c:v>
                </c:pt>
                <c:pt idx="38">
                  <c:v>16.324685923174485</c:v>
                </c:pt>
                <c:pt idx="39">
                  <c:v>20.192784542570053</c:v>
                </c:pt>
                <c:pt idx="40">
                  <c:v>19.231183603847839</c:v>
                </c:pt>
                <c:pt idx="41">
                  <c:v>13.62410639750658</c:v>
                </c:pt>
                <c:pt idx="42">
                  <c:v>2.3022564201316271</c:v>
                </c:pt>
                <c:pt idx="43">
                  <c:v>-2.7398730931931823</c:v>
                </c:pt>
                <c:pt idx="44">
                  <c:v>8.0977486895130681</c:v>
                </c:pt>
                <c:pt idx="45">
                  <c:v>1.4063984515306771</c:v>
                </c:pt>
                <c:pt idx="46">
                  <c:v>9.5233108514143083</c:v>
                </c:pt>
                <c:pt idx="47">
                  <c:v>-4.9931546456973024</c:v>
                </c:pt>
                <c:pt idx="48">
                  <c:v>-14.624832568169026</c:v>
                </c:pt>
                <c:pt idx="49">
                  <c:v>-4.6876689729017755</c:v>
                </c:pt>
                <c:pt idx="50">
                  <c:v>-14.991049667988477</c:v>
                </c:pt>
                <c:pt idx="51">
                  <c:v>21.475496966654447</c:v>
                </c:pt>
                <c:pt idx="52">
                  <c:v>25.998080496045787</c:v>
                </c:pt>
                <c:pt idx="53">
                  <c:v>20.26068635467</c:v>
                </c:pt>
                <c:pt idx="54">
                  <c:v>13.03085426930582</c:v>
                </c:pt>
                <c:pt idx="55">
                  <c:v>10.742208968518966</c:v>
                </c:pt>
                <c:pt idx="56">
                  <c:v>15.358117524434817</c:v>
                </c:pt>
                <c:pt idx="57">
                  <c:v>19.760910732447812</c:v>
                </c:pt>
                <c:pt idx="58">
                  <c:v>16.86294334400371</c:v>
                </c:pt>
                <c:pt idx="59">
                  <c:v>21.684317991976982</c:v>
                </c:pt>
                <c:pt idx="60">
                  <c:v>14.261898461727114</c:v>
                </c:pt>
                <c:pt idx="61">
                  <c:v>14.755828215657402</c:v>
                </c:pt>
                <c:pt idx="62">
                  <c:v>4.4942823103001786</c:v>
                </c:pt>
                <c:pt idx="63">
                  <c:v>-3.750206570422506</c:v>
                </c:pt>
                <c:pt idx="64">
                  <c:v>-10.57412371232283</c:v>
                </c:pt>
                <c:pt idx="65">
                  <c:v>-13.295901652717774</c:v>
                </c:pt>
                <c:pt idx="66">
                  <c:v>1.6730957876564361</c:v>
                </c:pt>
                <c:pt idx="67">
                  <c:v>3.0239828568881393</c:v>
                </c:pt>
                <c:pt idx="68">
                  <c:v>11.67946085200353</c:v>
                </c:pt>
              </c:numCache>
            </c:numRef>
          </c:val>
          <c:extLst>
            <c:ext xmlns:c16="http://schemas.microsoft.com/office/drawing/2014/chart" uri="{C3380CC4-5D6E-409C-BE32-E72D297353CC}">
              <c16:uniqueId val="{00000001-CFE7-429B-A76E-41C97ED6AF9A}"/>
            </c:ext>
          </c:extLst>
        </c:ser>
        <c:dLbls>
          <c:showLegendKey val="0"/>
          <c:showVal val="0"/>
          <c:showCatName val="0"/>
          <c:showSerName val="0"/>
          <c:showPercent val="0"/>
          <c:showBubbleSize val="0"/>
        </c:dLbls>
        <c:gapWidth val="150"/>
        <c:axId val="1157602800"/>
        <c:axId val="1157603456"/>
      </c:barChart>
      <c:lineChart>
        <c:grouping val="standard"/>
        <c:varyColors val="0"/>
        <c:ser>
          <c:idx val="2"/>
          <c:order val="2"/>
          <c:tx>
            <c:strRef>
              <c:f>'M8. ábra_chart'!$G$9</c:f>
              <c:strCache>
                <c:ptCount val="1"/>
                <c:pt idx="0">
                  <c:v>Export</c:v>
                </c:pt>
              </c:strCache>
            </c:strRef>
          </c:tx>
          <c:spPr>
            <a:ln w="28575" cap="rnd" cmpd="sng" algn="ctr">
              <a:solidFill>
                <a:srgbClr val="009EE0"/>
              </a:solidFill>
              <a:prstDash val="sysDot"/>
              <a:round/>
              <a:headEnd type="none" w="med" len="med"/>
              <a:tailEnd type="none" w="med" len="med"/>
            </a:ln>
            <a:effectLst/>
          </c:spPr>
          <c:marker>
            <c:symbol val="none"/>
          </c:marker>
          <c:cat>
            <c:strRef>
              <c:f>'M8. ábra_chart'!$D$43:$D$111</c:f>
              <c:strCache>
                <c:ptCount val="6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strCache>
            </c:strRef>
          </c:cat>
          <c:val>
            <c:numRef>
              <c:f>'M8. ábra_chart'!$G$43:$G$111</c:f>
              <c:numCache>
                <c:formatCode>0.0</c:formatCode>
                <c:ptCount val="69"/>
                <c:pt idx="0">
                  <c:v>22.318113769925631</c:v>
                </c:pt>
                <c:pt idx="1">
                  <c:v>16.560926212111255</c:v>
                </c:pt>
                <c:pt idx="2">
                  <c:v>14.278912998054196</c:v>
                </c:pt>
                <c:pt idx="3">
                  <c:v>11.396411103926525</c:v>
                </c:pt>
                <c:pt idx="4">
                  <c:v>13.31722820945798</c:v>
                </c:pt>
                <c:pt idx="5">
                  <c:v>13.468007691943228</c:v>
                </c:pt>
                <c:pt idx="6">
                  <c:v>13.15179185863866</c:v>
                </c:pt>
                <c:pt idx="7">
                  <c:v>20.839437382919243</c:v>
                </c:pt>
                <c:pt idx="8">
                  <c:v>16.421273188647476</c:v>
                </c:pt>
                <c:pt idx="9">
                  <c:v>18.128828429943255</c:v>
                </c:pt>
                <c:pt idx="10">
                  <c:v>22.624691278900229</c:v>
                </c:pt>
                <c:pt idx="11">
                  <c:v>19.389206170038193</c:v>
                </c:pt>
                <c:pt idx="12">
                  <c:v>16.757655901742098</c:v>
                </c:pt>
                <c:pt idx="13">
                  <c:v>17.368702470275949</c:v>
                </c:pt>
                <c:pt idx="14">
                  <c:v>11.684581303476321</c:v>
                </c:pt>
                <c:pt idx="15">
                  <c:v>15.873765624078203</c:v>
                </c:pt>
                <c:pt idx="16">
                  <c:v>10.786158169340737</c:v>
                </c:pt>
                <c:pt idx="17">
                  <c:v>4.9379384641321025</c:v>
                </c:pt>
                <c:pt idx="18">
                  <c:v>-3.4479788700046043</c:v>
                </c:pt>
                <c:pt idx="19">
                  <c:v>-18.196281148341683</c:v>
                </c:pt>
                <c:pt idx="20">
                  <c:v>-15.323320161174379</c:v>
                </c:pt>
                <c:pt idx="21">
                  <c:v>-9.051286754275651</c:v>
                </c:pt>
                <c:pt idx="22">
                  <c:v>0.26156022098385279</c:v>
                </c:pt>
                <c:pt idx="23">
                  <c:v>10.234643901577996</c:v>
                </c:pt>
                <c:pt idx="24">
                  <c:v>13.371473409972936</c:v>
                </c:pt>
                <c:pt idx="25">
                  <c:v>11.161303052769483</c:v>
                </c:pt>
                <c:pt idx="26">
                  <c:v>9.8140855191869036</c:v>
                </c:pt>
                <c:pt idx="27">
                  <c:v>12.894402179980943</c:v>
                </c:pt>
                <c:pt idx="28">
                  <c:v>6.1172622263956811</c:v>
                </c:pt>
                <c:pt idx="29">
                  <c:v>4.578935656050902</c:v>
                </c:pt>
                <c:pt idx="30">
                  <c:v>2.8486979294316512</c:v>
                </c:pt>
                <c:pt idx="31">
                  <c:v>-0.6750107098611835</c:v>
                </c:pt>
                <c:pt idx="32">
                  <c:v>0.33987712550343474</c:v>
                </c:pt>
                <c:pt idx="33">
                  <c:v>-1.265563104833177</c:v>
                </c:pt>
                <c:pt idx="34">
                  <c:v>-5.0529737455068471</c:v>
                </c:pt>
                <c:pt idx="35">
                  <c:v>-0.80954027722731325</c:v>
                </c:pt>
                <c:pt idx="36">
                  <c:v>2.6473234225473021</c:v>
                </c:pt>
                <c:pt idx="37">
                  <c:v>5.7469304741148903</c:v>
                </c:pt>
                <c:pt idx="38">
                  <c:v>8.7595616622305243</c:v>
                </c:pt>
                <c:pt idx="39">
                  <c:v>11.005110510087988</c:v>
                </c:pt>
                <c:pt idx="40">
                  <c:v>9.5720700042880651</c:v>
                </c:pt>
                <c:pt idx="41">
                  <c:v>8.7829786420190459</c:v>
                </c:pt>
                <c:pt idx="42">
                  <c:v>7.6217626480877101</c:v>
                </c:pt>
                <c:pt idx="43">
                  <c:v>7.2904652198232327</c:v>
                </c:pt>
                <c:pt idx="44">
                  <c:v>6.8273167022242944</c:v>
                </c:pt>
                <c:pt idx="45">
                  <c:v>6.4576325685854954</c:v>
                </c:pt>
                <c:pt idx="46">
                  <c:v>8.8594018606273437</c:v>
                </c:pt>
                <c:pt idx="47">
                  <c:v>3.0794584904833044</c:v>
                </c:pt>
                <c:pt idx="48">
                  <c:v>7.5979097196297261</c:v>
                </c:pt>
                <c:pt idx="49">
                  <c:v>4.0396832083470429</c:v>
                </c:pt>
                <c:pt idx="50">
                  <c:v>0.62798133996871286</c:v>
                </c:pt>
                <c:pt idx="51">
                  <c:v>8.9563863446086742</c:v>
                </c:pt>
                <c:pt idx="52">
                  <c:v>5.117488936693789</c:v>
                </c:pt>
                <c:pt idx="53">
                  <c:v>5.0285961177536649</c:v>
                </c:pt>
                <c:pt idx="54">
                  <c:v>6.9855110662160058</c:v>
                </c:pt>
                <c:pt idx="55">
                  <c:v>4.6196468885757724</c:v>
                </c:pt>
                <c:pt idx="56">
                  <c:v>6.2762338214812416</c:v>
                </c:pt>
                <c:pt idx="57">
                  <c:v>2.2662664071529122</c:v>
                </c:pt>
                <c:pt idx="58">
                  <c:v>6.7244240095336636</c:v>
                </c:pt>
                <c:pt idx="59">
                  <c:v>6.6652973398669104</c:v>
                </c:pt>
                <c:pt idx="60">
                  <c:v>3.2543975722466598</c:v>
                </c:pt>
                <c:pt idx="61">
                  <c:v>9.6389652776446724</c:v>
                </c:pt>
                <c:pt idx="62">
                  <c:v>2.430820427828067</c:v>
                </c:pt>
                <c:pt idx="63">
                  <c:v>1.3927050263154541</c:v>
                </c:pt>
                <c:pt idx="64">
                  <c:v>-23.77287073349062</c:v>
                </c:pt>
                <c:pt idx="65">
                  <c:v>-3.6438809104558061</c:v>
                </c:pt>
                <c:pt idx="66">
                  <c:v>2.5119949785685094</c:v>
                </c:pt>
                <c:pt idx="67">
                  <c:v>3.3556030754590154</c:v>
                </c:pt>
                <c:pt idx="68">
                  <c:v>34.162359051857038</c:v>
                </c:pt>
              </c:numCache>
            </c:numRef>
          </c:val>
          <c:smooth val="0"/>
          <c:extLst>
            <c:ext xmlns:c16="http://schemas.microsoft.com/office/drawing/2014/chart" uri="{C3380CC4-5D6E-409C-BE32-E72D297353CC}">
              <c16:uniqueId val="{00000002-CFE7-429B-A76E-41C97ED6AF9A}"/>
            </c:ext>
          </c:extLst>
        </c:ser>
        <c:ser>
          <c:idx val="3"/>
          <c:order val="3"/>
          <c:tx>
            <c:strRef>
              <c:f>'M8. ábra_chart'!$H$9</c:f>
              <c:strCache>
                <c:ptCount val="1"/>
                <c:pt idx="0">
                  <c:v>Import</c:v>
                </c:pt>
              </c:strCache>
            </c:strRef>
          </c:tx>
          <c:spPr>
            <a:ln w="28575" cap="rnd" cmpd="sng" algn="ctr">
              <a:solidFill>
                <a:schemeClr val="tx2"/>
              </a:solidFill>
              <a:prstDash val="dash"/>
              <a:round/>
              <a:headEnd type="none" w="med" len="med"/>
              <a:tailEnd type="none" w="med" len="med"/>
            </a:ln>
            <a:effectLst/>
          </c:spPr>
          <c:marker>
            <c:symbol val="none"/>
          </c:marker>
          <c:cat>
            <c:strRef>
              <c:f>'M8. ábra_chart'!$D$43:$D$111</c:f>
              <c:strCache>
                <c:ptCount val="6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strCache>
            </c:strRef>
          </c:cat>
          <c:val>
            <c:numRef>
              <c:f>'M8. ábra_chart'!$H$43:$H$111</c:f>
              <c:numCache>
                <c:formatCode>0.0</c:formatCode>
                <c:ptCount val="69"/>
                <c:pt idx="0">
                  <c:v>24.58412259083498</c:v>
                </c:pt>
                <c:pt idx="1">
                  <c:v>18.706851043315126</c:v>
                </c:pt>
                <c:pt idx="2">
                  <c:v>14.061693796693888</c:v>
                </c:pt>
                <c:pt idx="3">
                  <c:v>10.271288493255909</c:v>
                </c:pt>
                <c:pt idx="4">
                  <c:v>5.2697893770379665</c:v>
                </c:pt>
                <c:pt idx="5">
                  <c:v>8.1706160350412347</c:v>
                </c:pt>
                <c:pt idx="6">
                  <c:v>8.7333670322058197</c:v>
                </c:pt>
                <c:pt idx="7">
                  <c:v>18.85847214062278</c:v>
                </c:pt>
                <c:pt idx="8">
                  <c:v>11.180372938358587</c:v>
                </c:pt>
                <c:pt idx="9">
                  <c:v>12.763226663626369</c:v>
                </c:pt>
                <c:pt idx="10">
                  <c:v>17.878479978494852</c:v>
                </c:pt>
                <c:pt idx="11">
                  <c:v>14.88582967547147</c:v>
                </c:pt>
                <c:pt idx="12">
                  <c:v>15.17013506222726</c:v>
                </c:pt>
                <c:pt idx="13">
                  <c:v>15.24932228704597</c:v>
                </c:pt>
                <c:pt idx="14">
                  <c:v>11.613062719119995</c:v>
                </c:pt>
                <c:pt idx="15">
                  <c:v>14.373463451815866</c:v>
                </c:pt>
                <c:pt idx="16">
                  <c:v>12.179603413526124</c:v>
                </c:pt>
                <c:pt idx="17">
                  <c:v>4.6914705778121117</c:v>
                </c:pt>
                <c:pt idx="18">
                  <c:v>-6.0783187242028305</c:v>
                </c:pt>
                <c:pt idx="19">
                  <c:v>-20.910858668762174</c:v>
                </c:pt>
                <c:pt idx="20">
                  <c:v>-21.333769081663618</c:v>
                </c:pt>
                <c:pt idx="21">
                  <c:v>-13.002682833582014</c:v>
                </c:pt>
                <c:pt idx="22">
                  <c:v>-0.54064268919272251</c:v>
                </c:pt>
                <c:pt idx="23">
                  <c:v>8.1578976832832097</c:v>
                </c:pt>
                <c:pt idx="24">
                  <c:v>12.760615276521079</c:v>
                </c:pt>
                <c:pt idx="25">
                  <c:v>11.00200615617959</c:v>
                </c:pt>
                <c:pt idx="26">
                  <c:v>7.3443483264655356</c:v>
                </c:pt>
                <c:pt idx="27">
                  <c:v>11.546916386923783</c:v>
                </c:pt>
                <c:pt idx="28">
                  <c:v>5.1459297985734196</c:v>
                </c:pt>
                <c:pt idx="29">
                  <c:v>1.1449251007185524</c:v>
                </c:pt>
                <c:pt idx="30">
                  <c:v>-0.54252506788496646</c:v>
                </c:pt>
                <c:pt idx="31">
                  <c:v>-1.957849908828905</c:v>
                </c:pt>
                <c:pt idx="32">
                  <c:v>-2.7429918278906058</c:v>
                </c:pt>
                <c:pt idx="33">
                  <c:v>-3.6987839416626258</c:v>
                </c:pt>
                <c:pt idx="34">
                  <c:v>-4.1095207344291538</c:v>
                </c:pt>
                <c:pt idx="35">
                  <c:v>-1.9189252293854651</c:v>
                </c:pt>
                <c:pt idx="36">
                  <c:v>5.1703447563685927</c:v>
                </c:pt>
                <c:pt idx="37">
                  <c:v>4.4221394699317784</c:v>
                </c:pt>
                <c:pt idx="38">
                  <c:v>8.689804309160138</c:v>
                </c:pt>
                <c:pt idx="39">
                  <c:v>11.120634914393904</c:v>
                </c:pt>
                <c:pt idx="40">
                  <c:v>12.187980944290388</c:v>
                </c:pt>
                <c:pt idx="41">
                  <c:v>12.008300356260506</c:v>
                </c:pt>
                <c:pt idx="42">
                  <c:v>8.473751229330361</c:v>
                </c:pt>
                <c:pt idx="43">
                  <c:v>4.8807139247558666</c:v>
                </c:pt>
                <c:pt idx="44">
                  <c:v>4.4137366157829661</c:v>
                </c:pt>
                <c:pt idx="45">
                  <c:v>5.914419869361808</c:v>
                </c:pt>
                <c:pt idx="46">
                  <c:v>7.3877144959221681</c:v>
                </c:pt>
                <c:pt idx="47">
                  <c:v>5.2083135256422395</c:v>
                </c:pt>
                <c:pt idx="48">
                  <c:v>5.3632153843765025</c:v>
                </c:pt>
                <c:pt idx="49">
                  <c:v>3.0943876966140351</c:v>
                </c:pt>
                <c:pt idx="50">
                  <c:v>0.51843530434582874</c:v>
                </c:pt>
                <c:pt idx="51">
                  <c:v>11.088680525756061</c:v>
                </c:pt>
                <c:pt idx="52">
                  <c:v>5.849976153876085</c:v>
                </c:pt>
                <c:pt idx="53">
                  <c:v>8.2502761589177993</c:v>
                </c:pt>
                <c:pt idx="54">
                  <c:v>8.5646797851847651</c:v>
                </c:pt>
                <c:pt idx="55">
                  <c:v>4.9504358106024853</c:v>
                </c:pt>
                <c:pt idx="56">
                  <c:v>8.8519112252455301</c:v>
                </c:pt>
                <c:pt idx="57">
                  <c:v>6.2289446071461327</c:v>
                </c:pt>
                <c:pt idx="58">
                  <c:v>7.7621369355994148</c:v>
                </c:pt>
                <c:pt idx="59">
                  <c:v>8.3913634224658864</c:v>
                </c:pt>
                <c:pt idx="60">
                  <c:v>5.5716940650236637</c:v>
                </c:pt>
                <c:pt idx="61">
                  <c:v>11.484366751043893</c:v>
                </c:pt>
                <c:pt idx="62">
                  <c:v>7.4606950898503044</c:v>
                </c:pt>
                <c:pt idx="63">
                  <c:v>3.7538613363020659</c:v>
                </c:pt>
                <c:pt idx="64">
                  <c:v>-15.761605703912323</c:v>
                </c:pt>
                <c:pt idx="65">
                  <c:v>-4.3154705305398267</c:v>
                </c:pt>
                <c:pt idx="66">
                  <c:v>2.3307682751574959</c:v>
                </c:pt>
                <c:pt idx="67">
                  <c:v>0.51977775710049912</c:v>
                </c:pt>
                <c:pt idx="68">
                  <c:v>24.301717305925962</c:v>
                </c:pt>
              </c:numCache>
            </c:numRef>
          </c:val>
          <c:smooth val="0"/>
          <c:extLst>
            <c:ext xmlns:c16="http://schemas.microsoft.com/office/drawing/2014/chart" uri="{C3380CC4-5D6E-409C-BE32-E72D297353CC}">
              <c16:uniqueId val="{00000003-CFE7-429B-A76E-41C97ED6AF9A}"/>
            </c:ext>
          </c:extLst>
        </c:ser>
        <c:ser>
          <c:idx val="4"/>
          <c:order val="4"/>
          <c:tx>
            <c:strRef>
              <c:f>'M8. ábra_chart'!$I$9</c:f>
              <c:strCache>
                <c:ptCount val="1"/>
                <c:pt idx="0">
                  <c:v>Teljes GDP</c:v>
                </c:pt>
              </c:strCache>
            </c:strRef>
          </c:tx>
          <c:spPr>
            <a:ln w="28575" cap="rnd" cmpd="sng" algn="ctr">
              <a:solidFill>
                <a:schemeClr val="tx1"/>
              </a:solidFill>
              <a:prstDash val="solid"/>
              <a:round/>
              <a:headEnd type="none" w="med" len="med"/>
              <a:tailEnd type="none" w="med" len="med"/>
            </a:ln>
            <a:effectLst/>
          </c:spPr>
          <c:marker>
            <c:symbol val="none"/>
          </c:marker>
          <c:cat>
            <c:strRef>
              <c:f>'M8. ábra_chart'!$D$43:$D$111</c:f>
              <c:strCache>
                <c:ptCount val="69"/>
                <c:pt idx="0">
                  <c:v>2004. II.</c:v>
                </c:pt>
                <c:pt idx="1">
                  <c:v>III.</c:v>
                </c:pt>
                <c:pt idx="2">
                  <c:v>IV.</c:v>
                </c:pt>
                <c:pt idx="3">
                  <c:v>2005. I.</c:v>
                </c:pt>
                <c:pt idx="4">
                  <c:v>2005. II.</c:v>
                </c:pt>
                <c:pt idx="5">
                  <c:v>III.</c:v>
                </c:pt>
                <c:pt idx="6">
                  <c:v>IV.</c:v>
                </c:pt>
                <c:pt idx="7">
                  <c:v>2006. I.</c:v>
                </c:pt>
                <c:pt idx="8">
                  <c:v>2006. II.</c:v>
                </c:pt>
                <c:pt idx="9">
                  <c:v>III.</c:v>
                </c:pt>
                <c:pt idx="10">
                  <c:v>IV.</c:v>
                </c:pt>
                <c:pt idx="11">
                  <c:v>2007. I.</c:v>
                </c:pt>
                <c:pt idx="12">
                  <c:v>2007. II.</c:v>
                </c:pt>
                <c:pt idx="13">
                  <c:v>III.</c:v>
                </c:pt>
                <c:pt idx="14">
                  <c:v>IV.</c:v>
                </c:pt>
                <c:pt idx="15">
                  <c:v>2008. I.</c:v>
                </c:pt>
                <c:pt idx="16">
                  <c:v>2008. II.</c:v>
                </c:pt>
                <c:pt idx="17">
                  <c:v>III.</c:v>
                </c:pt>
                <c:pt idx="18">
                  <c:v>IV.</c:v>
                </c:pt>
                <c:pt idx="19">
                  <c:v>2009. I.</c:v>
                </c:pt>
                <c:pt idx="20">
                  <c:v>2009. II.</c:v>
                </c:pt>
                <c:pt idx="21">
                  <c:v>III.</c:v>
                </c:pt>
                <c:pt idx="22">
                  <c:v>IV.</c:v>
                </c:pt>
                <c:pt idx="23">
                  <c:v>2010. I.</c:v>
                </c:pt>
                <c:pt idx="24">
                  <c:v>2010. II.</c:v>
                </c:pt>
                <c:pt idx="25">
                  <c:v>III.</c:v>
                </c:pt>
                <c:pt idx="26">
                  <c:v>IV.</c:v>
                </c:pt>
                <c:pt idx="27">
                  <c:v>2011. I.</c:v>
                </c:pt>
                <c:pt idx="28">
                  <c:v>2011. II.</c:v>
                </c:pt>
                <c:pt idx="29">
                  <c:v>III.</c:v>
                </c:pt>
                <c:pt idx="30">
                  <c:v>IV.</c:v>
                </c:pt>
                <c:pt idx="31">
                  <c:v>2012. I.</c:v>
                </c:pt>
                <c:pt idx="32">
                  <c:v>2012. II.</c:v>
                </c:pt>
                <c:pt idx="33">
                  <c:v>III.</c:v>
                </c:pt>
                <c:pt idx="34">
                  <c:v>IV.</c:v>
                </c:pt>
                <c:pt idx="35">
                  <c:v>2013. I.</c:v>
                </c:pt>
                <c:pt idx="36">
                  <c:v>2013. II.</c:v>
                </c:pt>
                <c:pt idx="37">
                  <c:v>III.</c:v>
                </c:pt>
                <c:pt idx="38">
                  <c:v>IV.</c:v>
                </c:pt>
                <c:pt idx="39">
                  <c:v>2014. I.</c:v>
                </c:pt>
                <c:pt idx="40">
                  <c:v>2014. II.</c:v>
                </c:pt>
                <c:pt idx="41">
                  <c:v>III.</c:v>
                </c:pt>
                <c:pt idx="42">
                  <c:v>IV.</c:v>
                </c:pt>
                <c:pt idx="43">
                  <c:v>2015. I.</c:v>
                </c:pt>
                <c:pt idx="44">
                  <c:v>2015. II.</c:v>
                </c:pt>
                <c:pt idx="45">
                  <c:v>III.</c:v>
                </c:pt>
                <c:pt idx="46">
                  <c:v>IV.</c:v>
                </c:pt>
                <c:pt idx="47">
                  <c:v>2016. I.</c:v>
                </c:pt>
                <c:pt idx="48">
                  <c:v>2016. II.</c:v>
                </c:pt>
                <c:pt idx="49">
                  <c:v>III.</c:v>
                </c:pt>
                <c:pt idx="50">
                  <c:v>IV.</c:v>
                </c:pt>
                <c:pt idx="51">
                  <c:v>2017. I.</c:v>
                </c:pt>
                <c:pt idx="52">
                  <c:v>2017. II.</c:v>
                </c:pt>
                <c:pt idx="53">
                  <c:v>III.</c:v>
                </c:pt>
                <c:pt idx="54">
                  <c:v>IV.</c:v>
                </c:pt>
                <c:pt idx="55">
                  <c:v>2018. I.</c:v>
                </c:pt>
                <c:pt idx="56">
                  <c:v>2018. II.</c:v>
                </c:pt>
                <c:pt idx="57">
                  <c:v>III.</c:v>
                </c:pt>
                <c:pt idx="58">
                  <c:v>IV.</c:v>
                </c:pt>
                <c:pt idx="59">
                  <c:v>2019. I.</c:v>
                </c:pt>
                <c:pt idx="60">
                  <c:v>2019. II.</c:v>
                </c:pt>
                <c:pt idx="61">
                  <c:v>III.</c:v>
                </c:pt>
                <c:pt idx="62">
                  <c:v>IV.</c:v>
                </c:pt>
                <c:pt idx="63">
                  <c:v>2020. I.</c:v>
                </c:pt>
                <c:pt idx="64">
                  <c:v>2020. II.</c:v>
                </c:pt>
                <c:pt idx="65">
                  <c:v>III.</c:v>
                </c:pt>
                <c:pt idx="66">
                  <c:v>IV.</c:v>
                </c:pt>
                <c:pt idx="67">
                  <c:v>2021. I.</c:v>
                </c:pt>
                <c:pt idx="68">
                  <c:v>2021. II.</c:v>
                </c:pt>
              </c:strCache>
            </c:strRef>
          </c:cat>
          <c:val>
            <c:numRef>
              <c:f>'M8. ábra_chart'!$I$43:$I$111</c:f>
              <c:numCache>
                <c:formatCode>0.0</c:formatCode>
                <c:ptCount val="69"/>
                <c:pt idx="0">
                  <c:v>5.3803326386650241</c:v>
                </c:pt>
                <c:pt idx="1">
                  <c:v>5.1485763965169724</c:v>
                </c:pt>
                <c:pt idx="2">
                  <c:v>4.8597801462682071</c:v>
                </c:pt>
                <c:pt idx="3">
                  <c:v>3.2657205783689136</c:v>
                </c:pt>
                <c:pt idx="4">
                  <c:v>4.8120802761823001</c:v>
                </c:pt>
                <c:pt idx="5">
                  <c:v>4.330554317416528</c:v>
                </c:pt>
                <c:pt idx="6">
                  <c:v>4.6443969075758531</c:v>
                </c:pt>
                <c:pt idx="7">
                  <c:v>4.9289029077088031</c:v>
                </c:pt>
                <c:pt idx="8">
                  <c:v>3.6430972860462987</c:v>
                </c:pt>
                <c:pt idx="9">
                  <c:v>3.7669177920802497</c:v>
                </c:pt>
                <c:pt idx="10">
                  <c:v>3.5929489573263425</c:v>
                </c:pt>
                <c:pt idx="11">
                  <c:v>1.5504757015876436</c:v>
                </c:pt>
                <c:pt idx="12">
                  <c:v>9.4449025529968367E-2</c:v>
                </c:pt>
                <c:pt idx="13">
                  <c:v>-7.3070521574493341E-2</c:v>
                </c:pt>
                <c:pt idx="14">
                  <c:v>-0.28409449899179151</c:v>
                </c:pt>
                <c:pt idx="15">
                  <c:v>1.85236484197236</c:v>
                </c:pt>
                <c:pt idx="16">
                  <c:v>2.6310195920033408</c:v>
                </c:pt>
                <c:pt idx="17">
                  <c:v>1.9062804266571476</c:v>
                </c:pt>
                <c:pt idx="18">
                  <c:v>-2.0986147651274081</c:v>
                </c:pt>
                <c:pt idx="19">
                  <c:v>-7.0766401338609626</c:v>
                </c:pt>
                <c:pt idx="20">
                  <c:v>-7.9426168762508951</c:v>
                </c:pt>
                <c:pt idx="21">
                  <c:v>-7.4324965368486033</c:v>
                </c:pt>
                <c:pt idx="22">
                  <c:v>-4.0108795157427437</c:v>
                </c:pt>
                <c:pt idx="23">
                  <c:v>-0.17624403080004925</c:v>
                </c:pt>
                <c:pt idx="24">
                  <c:v>0.78609190847839727</c:v>
                </c:pt>
                <c:pt idx="25">
                  <c:v>1.6557489123911751</c:v>
                </c:pt>
                <c:pt idx="26">
                  <c:v>1.8913506709853749</c:v>
                </c:pt>
                <c:pt idx="27">
                  <c:v>2.8324624643001783</c:v>
                </c:pt>
                <c:pt idx="28">
                  <c:v>1.4608650438535449</c:v>
                </c:pt>
                <c:pt idx="29">
                  <c:v>1.2484622055192602</c:v>
                </c:pt>
                <c:pt idx="30">
                  <c:v>2.0018474155738488</c:v>
                </c:pt>
                <c:pt idx="31">
                  <c:v>-0.10227273968101258</c:v>
                </c:pt>
                <c:pt idx="32">
                  <c:v>-1.1750338189056748</c:v>
                </c:pt>
                <c:pt idx="33">
                  <c:v>-1.1385398081286127</c:v>
                </c:pt>
                <c:pt idx="34">
                  <c:v>-2.4289038445364355</c:v>
                </c:pt>
                <c:pt idx="35">
                  <c:v>-0.85761774669882129</c:v>
                </c:pt>
                <c:pt idx="36">
                  <c:v>1.3172759578015132</c:v>
                </c:pt>
                <c:pt idx="37">
                  <c:v>2.825414887155091</c:v>
                </c:pt>
                <c:pt idx="38">
                  <c:v>3.5917290817391461</c:v>
                </c:pt>
                <c:pt idx="39">
                  <c:v>4.3979198001826205</c:v>
                </c:pt>
                <c:pt idx="40">
                  <c:v>4.6942849140727105</c:v>
                </c:pt>
                <c:pt idx="41">
                  <c:v>3.9547330463133932</c:v>
                </c:pt>
                <c:pt idx="42">
                  <c:v>3.9068013144468239</c:v>
                </c:pt>
                <c:pt idx="43">
                  <c:v>4.575564769359147</c:v>
                </c:pt>
                <c:pt idx="44">
                  <c:v>3.4393398116908287</c:v>
                </c:pt>
                <c:pt idx="45">
                  <c:v>3.0545308226166128</c:v>
                </c:pt>
                <c:pt idx="46">
                  <c:v>3.8420093382224962</c:v>
                </c:pt>
                <c:pt idx="47">
                  <c:v>1.1447540029214878</c:v>
                </c:pt>
                <c:pt idx="48">
                  <c:v>3.1174375989918843</c:v>
                </c:pt>
                <c:pt idx="49">
                  <c:v>2.4858973005557345</c:v>
                </c:pt>
                <c:pt idx="50">
                  <c:v>1.9421698910289393</c:v>
                </c:pt>
                <c:pt idx="51">
                  <c:v>4.674395527772262</c:v>
                </c:pt>
                <c:pt idx="52">
                  <c:v>3.6460620612558188</c:v>
                </c:pt>
                <c:pt idx="53">
                  <c:v>4.2095663516031436</c:v>
                </c:pt>
                <c:pt idx="54">
                  <c:v>4.5648931242865558</c:v>
                </c:pt>
                <c:pt idx="55">
                  <c:v>5.0102334582936834</c:v>
                </c:pt>
                <c:pt idx="56">
                  <c:v>5.3689339691238729</c:v>
                </c:pt>
                <c:pt idx="57">
                  <c:v>5.5227883489587839</c:v>
                </c:pt>
                <c:pt idx="58">
                  <c:v>5.4864965889827744</c:v>
                </c:pt>
                <c:pt idx="59">
                  <c:v>4.9885142196141317</c:v>
                </c:pt>
                <c:pt idx="60">
                  <c:v>4.4439377600892271</c:v>
                </c:pt>
                <c:pt idx="61">
                  <c:v>4.7251787312965234</c:v>
                </c:pt>
                <c:pt idx="62">
                  <c:v>4.1301483380366051</c:v>
                </c:pt>
                <c:pt idx="63">
                  <c:v>2.0093176309870842</c:v>
                </c:pt>
                <c:pt idx="64">
                  <c:v>-12.993250189433269</c:v>
                </c:pt>
                <c:pt idx="65">
                  <c:v>-4.302843661037798</c:v>
                </c:pt>
                <c:pt idx="66">
                  <c:v>-2.9655482556033519</c:v>
                </c:pt>
                <c:pt idx="67">
                  <c:v>-1.9813374258208398</c:v>
                </c:pt>
                <c:pt idx="68">
                  <c:v>17.819851276522101</c:v>
                </c:pt>
              </c:numCache>
            </c:numRef>
          </c:val>
          <c:smooth val="0"/>
          <c:extLst>
            <c:ext xmlns:c16="http://schemas.microsoft.com/office/drawing/2014/chart" uri="{C3380CC4-5D6E-409C-BE32-E72D297353CC}">
              <c16:uniqueId val="{00000004-CFE7-429B-A76E-41C97ED6AF9A}"/>
            </c:ext>
          </c:extLst>
        </c:ser>
        <c:dLbls>
          <c:showLegendKey val="0"/>
          <c:showVal val="0"/>
          <c:showCatName val="0"/>
          <c:showSerName val="0"/>
          <c:showPercent val="0"/>
          <c:showBubbleSize val="0"/>
        </c:dLbls>
        <c:marker val="1"/>
        <c:smooth val="0"/>
        <c:axId val="1164534264"/>
        <c:axId val="1164532952"/>
      </c:lineChart>
      <c:catAx>
        <c:axId val="11576028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57603456"/>
        <c:crosses val="autoZero"/>
        <c:auto val="1"/>
        <c:lblAlgn val="ctr"/>
        <c:lblOffset val="100"/>
        <c:tickLblSkip val="2"/>
        <c:noMultiLvlLbl val="0"/>
      </c:catAx>
      <c:valAx>
        <c:axId val="1157603456"/>
        <c:scaling>
          <c:orientation val="minMax"/>
          <c:max val="35"/>
          <c:min val="-2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3676388888888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602800"/>
        <c:crosses val="autoZero"/>
        <c:crossBetween val="between"/>
        <c:majorUnit val="5"/>
      </c:valAx>
      <c:valAx>
        <c:axId val="1164532952"/>
        <c:scaling>
          <c:orientation val="minMax"/>
          <c:max val="35"/>
          <c:min val="-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37388888888888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64534264"/>
        <c:crosses val="max"/>
        <c:crossBetween val="between"/>
        <c:majorUnit val="5"/>
      </c:valAx>
      <c:catAx>
        <c:axId val="1164534264"/>
        <c:scaling>
          <c:orientation val="minMax"/>
        </c:scaling>
        <c:delete val="1"/>
        <c:axPos val="b"/>
        <c:numFmt formatCode="General" sourceLinked="1"/>
        <c:majorTickMark val="out"/>
        <c:minorTickMark val="none"/>
        <c:tickLblPos val="nextTo"/>
        <c:crossAx val="11645329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2573749999999979E-2"/>
          <c:y val="0.85064814814814815"/>
          <c:w val="0.83544972222222236"/>
          <c:h val="0.1352407407407407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86213425757377E-2"/>
          <c:y val="5.5234227007958762E-2"/>
          <c:w val="0.82997416666666668"/>
          <c:h val="0.61306999999999989"/>
        </c:manualLayout>
      </c:layout>
      <c:barChart>
        <c:barDir val="col"/>
        <c:grouping val="clustered"/>
        <c:varyColors val="0"/>
        <c:ser>
          <c:idx val="0"/>
          <c:order val="0"/>
          <c:tx>
            <c:strRef>
              <c:f>'M8. ábra_chart'!$E$8</c:f>
              <c:strCache>
                <c:ptCount val="1"/>
                <c:pt idx="0">
                  <c:v>Household final consumption</c:v>
                </c:pt>
              </c:strCache>
            </c:strRef>
          </c:tx>
          <c:spPr>
            <a:solidFill>
              <a:schemeClr val="accent6"/>
            </a:solidFill>
            <a:ln w="3175" cap="rnd" cmpd="sng" algn="ctr">
              <a:solidFill>
                <a:sysClr val="windowText" lastClr="000000"/>
              </a:solidFill>
              <a:prstDash val="solid"/>
              <a:round/>
              <a:headEnd type="none" w="med" len="med"/>
              <a:tailEnd type="none" w="med" len="med"/>
            </a:ln>
            <a:effectLst/>
          </c:spPr>
          <c:invertIfNegative val="0"/>
          <c:cat>
            <c:strRef>
              <c:f>'M8. ábra_chart'!$C$43:$C$111</c:f>
              <c:strCache>
                <c:ptCount val="6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strCache>
            </c:strRef>
          </c:cat>
          <c:val>
            <c:numRef>
              <c:f>'M8. ábra_chart'!$E$43:$E$111</c:f>
              <c:numCache>
                <c:formatCode>0.0</c:formatCode>
                <c:ptCount val="69"/>
                <c:pt idx="0">
                  <c:v>4.3755769989384419</c:v>
                </c:pt>
                <c:pt idx="1">
                  <c:v>4.1481550582089852</c:v>
                </c:pt>
                <c:pt idx="2">
                  <c:v>0.5769070721023013</c:v>
                </c:pt>
                <c:pt idx="3">
                  <c:v>4.0449557411063211</c:v>
                </c:pt>
                <c:pt idx="4">
                  <c:v>3.3759794506456302</c:v>
                </c:pt>
                <c:pt idx="5">
                  <c:v>1.0538939659970197</c:v>
                </c:pt>
                <c:pt idx="6">
                  <c:v>3.4824148905129277</c:v>
                </c:pt>
                <c:pt idx="7">
                  <c:v>4.7670524443220472</c:v>
                </c:pt>
                <c:pt idx="8">
                  <c:v>1.4884849308241002</c:v>
                </c:pt>
                <c:pt idx="9">
                  <c:v>0.51872559723722134</c:v>
                </c:pt>
                <c:pt idx="10">
                  <c:v>0.35176454216329489</c:v>
                </c:pt>
                <c:pt idx="11">
                  <c:v>-1.8759760352862003</c:v>
                </c:pt>
                <c:pt idx="12">
                  <c:v>-1.2890731860480997</c:v>
                </c:pt>
                <c:pt idx="13">
                  <c:v>-0.57941568098914331</c:v>
                </c:pt>
                <c:pt idx="14">
                  <c:v>7.5508027447312998E-3</c:v>
                </c:pt>
                <c:pt idx="15">
                  <c:v>2.7924325271499129E-2</c:v>
                </c:pt>
                <c:pt idx="16">
                  <c:v>1.1382737574957531</c:v>
                </c:pt>
                <c:pt idx="17">
                  <c:v>-0.39496069782946108</c:v>
                </c:pt>
                <c:pt idx="18">
                  <c:v>-4.9557113517021776</c:v>
                </c:pt>
                <c:pt idx="19">
                  <c:v>-5.6780137938911253</c:v>
                </c:pt>
                <c:pt idx="20">
                  <c:v>-5.6442828344919178</c:v>
                </c:pt>
                <c:pt idx="21">
                  <c:v>-7.6672967455404688</c:v>
                </c:pt>
                <c:pt idx="22">
                  <c:v>-3.535364529984065</c:v>
                </c:pt>
                <c:pt idx="23">
                  <c:v>-2.5365718960932782</c:v>
                </c:pt>
                <c:pt idx="24">
                  <c:v>-3.1272017592917507</c:v>
                </c:pt>
                <c:pt idx="25">
                  <c:v>1.5530648305404497</c:v>
                </c:pt>
                <c:pt idx="26">
                  <c:v>-1.2481048004990214</c:v>
                </c:pt>
                <c:pt idx="27">
                  <c:v>0.36612901567202982</c:v>
                </c:pt>
                <c:pt idx="28">
                  <c:v>1.5047638630857278</c:v>
                </c:pt>
                <c:pt idx="29">
                  <c:v>0.96527267309029696</c:v>
                </c:pt>
                <c:pt idx="30">
                  <c:v>0.55777954627916415</c:v>
                </c:pt>
                <c:pt idx="31">
                  <c:v>-1.3168611039611022</c:v>
                </c:pt>
                <c:pt idx="32">
                  <c:v>-2.5054231630107324</c:v>
                </c:pt>
                <c:pt idx="33">
                  <c:v>-5.0889132751958073</c:v>
                </c:pt>
                <c:pt idx="34">
                  <c:v>-9.3593854501932583E-2</c:v>
                </c:pt>
                <c:pt idx="35">
                  <c:v>-0.71116262365039518</c:v>
                </c:pt>
                <c:pt idx="36">
                  <c:v>0.67830881664050935</c:v>
                </c:pt>
                <c:pt idx="37">
                  <c:v>-0.58702625333162928</c:v>
                </c:pt>
                <c:pt idx="38">
                  <c:v>0.38328617663607645</c:v>
                </c:pt>
                <c:pt idx="39">
                  <c:v>1.2639002350032911</c:v>
                </c:pt>
                <c:pt idx="40">
                  <c:v>2.6657763443653124</c:v>
                </c:pt>
                <c:pt idx="41">
                  <c:v>1.8340410277136243</c:v>
                </c:pt>
                <c:pt idx="42">
                  <c:v>2.9128367286049439</c:v>
                </c:pt>
                <c:pt idx="43">
                  <c:v>3.6791716621528963</c:v>
                </c:pt>
                <c:pt idx="44">
                  <c:v>3.1695333229531997</c:v>
                </c:pt>
                <c:pt idx="45">
                  <c:v>3.3557617363089776</c:v>
                </c:pt>
                <c:pt idx="46">
                  <c:v>4.2153702333792324</c:v>
                </c:pt>
                <c:pt idx="47">
                  <c:v>4.1819640148643202</c:v>
                </c:pt>
                <c:pt idx="48">
                  <c:v>4.3302903611620991</c:v>
                </c:pt>
                <c:pt idx="49">
                  <c:v>3.5871105749026242</c:v>
                </c:pt>
                <c:pt idx="50">
                  <c:v>4.2490098981458573</c:v>
                </c:pt>
                <c:pt idx="51">
                  <c:v>3.2318018479591473</c:v>
                </c:pt>
                <c:pt idx="52">
                  <c:v>4.0344049753712881</c:v>
                </c:pt>
                <c:pt idx="53">
                  <c:v>5.0492358548653158</c:v>
                </c:pt>
                <c:pt idx="54">
                  <c:v>5.4333937964262162</c:v>
                </c:pt>
                <c:pt idx="55">
                  <c:v>4.617751151843791</c:v>
                </c:pt>
                <c:pt idx="56">
                  <c:v>4.3774713990895719</c:v>
                </c:pt>
                <c:pt idx="57">
                  <c:v>4.0439383077812039</c:v>
                </c:pt>
                <c:pt idx="58">
                  <c:v>3.628251241075219</c:v>
                </c:pt>
                <c:pt idx="59">
                  <c:v>4.2936829803604297</c:v>
                </c:pt>
                <c:pt idx="60">
                  <c:v>4.6041935578376325</c:v>
                </c:pt>
                <c:pt idx="61">
                  <c:v>4.1300720240319322</c:v>
                </c:pt>
                <c:pt idx="62">
                  <c:v>4.9372750262865992</c:v>
                </c:pt>
                <c:pt idx="63">
                  <c:v>4.7526937075573557</c:v>
                </c:pt>
                <c:pt idx="64">
                  <c:v>-7.4016479408647058</c:v>
                </c:pt>
                <c:pt idx="65">
                  <c:v>-1.6111938367008065</c:v>
                </c:pt>
                <c:pt idx="66">
                  <c:v>-3.2626940391670303</c:v>
                </c:pt>
                <c:pt idx="67">
                  <c:v>-4.3435087882336063</c:v>
                </c:pt>
                <c:pt idx="68">
                  <c:v>8.293054469027993</c:v>
                </c:pt>
              </c:numCache>
            </c:numRef>
          </c:val>
          <c:extLst>
            <c:ext xmlns:c16="http://schemas.microsoft.com/office/drawing/2014/chart" uri="{C3380CC4-5D6E-409C-BE32-E72D297353CC}">
              <c16:uniqueId val="{00000000-92F7-4F12-85AC-71D9E40E6DB2}"/>
            </c:ext>
          </c:extLst>
        </c:ser>
        <c:ser>
          <c:idx val="1"/>
          <c:order val="1"/>
          <c:tx>
            <c:strRef>
              <c:f>'M8. ábra_chart'!$F$8</c:f>
              <c:strCache>
                <c:ptCount val="1"/>
                <c:pt idx="0">
                  <c:v>Gross fixed capital formation </c:v>
                </c:pt>
              </c:strCache>
            </c:strRef>
          </c:tx>
          <c:spPr>
            <a:solidFill>
              <a:schemeClr val="accent4"/>
            </a:solidFill>
            <a:ln w="3175" cap="rnd" cmpd="sng" algn="ctr">
              <a:solidFill>
                <a:sysClr val="windowText" lastClr="000000"/>
              </a:solidFill>
              <a:prstDash val="solid"/>
              <a:round/>
              <a:headEnd type="none" w="med" len="med"/>
              <a:tailEnd type="none" w="med" len="med"/>
            </a:ln>
            <a:effectLst/>
          </c:spPr>
          <c:invertIfNegative val="0"/>
          <c:cat>
            <c:strRef>
              <c:f>'M8. ábra_chart'!$C$43:$C$111</c:f>
              <c:strCache>
                <c:ptCount val="6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strCache>
            </c:strRef>
          </c:cat>
          <c:val>
            <c:numRef>
              <c:f>'M8. ábra_chart'!$F$43:$F$111</c:f>
              <c:numCache>
                <c:formatCode>0.0</c:formatCode>
                <c:ptCount val="69"/>
                <c:pt idx="0">
                  <c:v>9.7932446929553691</c:v>
                </c:pt>
                <c:pt idx="1">
                  <c:v>12.484629908297819</c:v>
                </c:pt>
                <c:pt idx="2">
                  <c:v>-3.0795843216395724E-2</c:v>
                </c:pt>
                <c:pt idx="3">
                  <c:v>3.4808910865256451</c:v>
                </c:pt>
                <c:pt idx="4">
                  <c:v>6.0737740742195001</c:v>
                </c:pt>
                <c:pt idx="5">
                  <c:v>4.1636829387364855</c:v>
                </c:pt>
                <c:pt idx="6">
                  <c:v>1.7103922108395579</c:v>
                </c:pt>
                <c:pt idx="7">
                  <c:v>13.183856190341217</c:v>
                </c:pt>
                <c:pt idx="8">
                  <c:v>5.4613572565045843E-2</c:v>
                </c:pt>
                <c:pt idx="9">
                  <c:v>-0.91231961269986073</c:v>
                </c:pt>
                <c:pt idx="10">
                  <c:v>-3.332770816576982</c:v>
                </c:pt>
                <c:pt idx="11">
                  <c:v>5.0195648266358148</c:v>
                </c:pt>
                <c:pt idx="12">
                  <c:v>3.9818248200858477</c:v>
                </c:pt>
                <c:pt idx="13">
                  <c:v>1.559697671926628</c:v>
                </c:pt>
                <c:pt idx="14">
                  <c:v>7.1517078170439987</c:v>
                </c:pt>
                <c:pt idx="15">
                  <c:v>-1.4317145172663004</c:v>
                </c:pt>
                <c:pt idx="16">
                  <c:v>1.0578035760946563</c:v>
                </c:pt>
                <c:pt idx="17">
                  <c:v>2.8177877816109316</c:v>
                </c:pt>
                <c:pt idx="18">
                  <c:v>1.4681208542995989</c:v>
                </c:pt>
                <c:pt idx="19">
                  <c:v>-9.8284503242064716</c:v>
                </c:pt>
                <c:pt idx="20">
                  <c:v>-6.0334219845876049</c:v>
                </c:pt>
                <c:pt idx="21">
                  <c:v>-9.7980142970200035</c:v>
                </c:pt>
                <c:pt idx="22">
                  <c:v>-10.307034015086131</c:v>
                </c:pt>
                <c:pt idx="23">
                  <c:v>-8.2494342262272085</c:v>
                </c:pt>
                <c:pt idx="24">
                  <c:v>-8.3487142949275039</c:v>
                </c:pt>
                <c:pt idx="25">
                  <c:v>-6.1861907413121173</c:v>
                </c:pt>
                <c:pt idx="26">
                  <c:v>-13.31370287975507</c:v>
                </c:pt>
                <c:pt idx="27">
                  <c:v>2.0755991306898238</c:v>
                </c:pt>
                <c:pt idx="28">
                  <c:v>-2.9365286797080756</c:v>
                </c:pt>
                <c:pt idx="29">
                  <c:v>-2.5598153816756053</c:v>
                </c:pt>
                <c:pt idx="30">
                  <c:v>-0.94141687157429033</c:v>
                </c:pt>
                <c:pt idx="31">
                  <c:v>-3.8523858396130919</c:v>
                </c:pt>
                <c:pt idx="32">
                  <c:v>-1.8940837586442996</c:v>
                </c:pt>
                <c:pt idx="33">
                  <c:v>-0.35261329823542553</c:v>
                </c:pt>
                <c:pt idx="34">
                  <c:v>-5.3783792121051164</c:v>
                </c:pt>
                <c:pt idx="35">
                  <c:v>-5.0941961568479712</c:v>
                </c:pt>
                <c:pt idx="36">
                  <c:v>9.089328807623815</c:v>
                </c:pt>
                <c:pt idx="37">
                  <c:v>12.886471784468981</c:v>
                </c:pt>
                <c:pt idx="38">
                  <c:v>16.324685923174485</c:v>
                </c:pt>
                <c:pt idx="39">
                  <c:v>20.192784542570053</c:v>
                </c:pt>
                <c:pt idx="40">
                  <c:v>19.231183603847839</c:v>
                </c:pt>
                <c:pt idx="41">
                  <c:v>13.62410639750658</c:v>
                </c:pt>
                <c:pt idx="42">
                  <c:v>2.3022564201316271</c:v>
                </c:pt>
                <c:pt idx="43">
                  <c:v>-2.7398730931931823</c:v>
                </c:pt>
                <c:pt idx="44">
                  <c:v>8.0977486895130681</c:v>
                </c:pt>
                <c:pt idx="45">
                  <c:v>1.4063984515306771</c:v>
                </c:pt>
                <c:pt idx="46">
                  <c:v>9.5233108514143083</c:v>
                </c:pt>
                <c:pt idx="47">
                  <c:v>-4.9931546456973024</c:v>
                </c:pt>
                <c:pt idx="48">
                  <c:v>-14.624832568169026</c:v>
                </c:pt>
                <c:pt idx="49">
                  <c:v>-4.6876689729017755</c:v>
                </c:pt>
                <c:pt idx="50">
                  <c:v>-14.991049667988477</c:v>
                </c:pt>
                <c:pt idx="51">
                  <c:v>21.475496966654447</c:v>
                </c:pt>
                <c:pt idx="52">
                  <c:v>25.998080496045787</c:v>
                </c:pt>
                <c:pt idx="53">
                  <c:v>20.26068635467</c:v>
                </c:pt>
                <c:pt idx="54">
                  <c:v>13.03085426930582</c:v>
                </c:pt>
                <c:pt idx="55">
                  <c:v>10.742208968518966</c:v>
                </c:pt>
                <c:pt idx="56">
                  <c:v>15.358117524434817</c:v>
                </c:pt>
                <c:pt idx="57">
                  <c:v>19.760910732447812</c:v>
                </c:pt>
                <c:pt idx="58">
                  <c:v>16.86294334400371</c:v>
                </c:pt>
                <c:pt idx="59">
                  <c:v>21.684317991976982</c:v>
                </c:pt>
                <c:pt idx="60">
                  <c:v>14.261898461727114</c:v>
                </c:pt>
                <c:pt idx="61">
                  <c:v>14.755828215657402</c:v>
                </c:pt>
                <c:pt idx="62">
                  <c:v>4.4942823103001786</c:v>
                </c:pt>
                <c:pt idx="63">
                  <c:v>-3.750206570422506</c:v>
                </c:pt>
                <c:pt idx="64">
                  <c:v>-10.57412371232283</c:v>
                </c:pt>
                <c:pt idx="65">
                  <c:v>-13.295901652717774</c:v>
                </c:pt>
                <c:pt idx="66">
                  <c:v>1.6730957876564361</c:v>
                </c:pt>
                <c:pt idx="67">
                  <c:v>3.0239828568881393</c:v>
                </c:pt>
                <c:pt idx="68">
                  <c:v>11.67946085200353</c:v>
                </c:pt>
              </c:numCache>
            </c:numRef>
          </c:val>
          <c:extLst>
            <c:ext xmlns:c16="http://schemas.microsoft.com/office/drawing/2014/chart" uri="{C3380CC4-5D6E-409C-BE32-E72D297353CC}">
              <c16:uniqueId val="{00000001-92F7-4F12-85AC-71D9E40E6DB2}"/>
            </c:ext>
          </c:extLst>
        </c:ser>
        <c:dLbls>
          <c:showLegendKey val="0"/>
          <c:showVal val="0"/>
          <c:showCatName val="0"/>
          <c:showSerName val="0"/>
          <c:showPercent val="0"/>
          <c:showBubbleSize val="0"/>
        </c:dLbls>
        <c:gapWidth val="150"/>
        <c:axId val="1157602800"/>
        <c:axId val="1157603456"/>
      </c:barChart>
      <c:lineChart>
        <c:grouping val="standard"/>
        <c:varyColors val="0"/>
        <c:ser>
          <c:idx val="2"/>
          <c:order val="2"/>
          <c:tx>
            <c:strRef>
              <c:f>'M8. ábra_chart'!$G$8</c:f>
              <c:strCache>
                <c:ptCount val="1"/>
                <c:pt idx="0">
                  <c:v>Exports</c:v>
                </c:pt>
              </c:strCache>
            </c:strRef>
          </c:tx>
          <c:spPr>
            <a:ln w="28575" cap="rnd" cmpd="sng" algn="ctr">
              <a:solidFill>
                <a:srgbClr val="009EE0"/>
              </a:solidFill>
              <a:prstDash val="sysDot"/>
              <a:round/>
              <a:headEnd type="none" w="med" len="med"/>
              <a:tailEnd type="none" w="med" len="med"/>
            </a:ln>
            <a:effectLst/>
          </c:spPr>
          <c:marker>
            <c:symbol val="none"/>
          </c:marker>
          <c:cat>
            <c:strRef>
              <c:f>'M8. ábra_chart'!$C$43:$C$111</c:f>
              <c:strCache>
                <c:ptCount val="6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strCache>
            </c:strRef>
          </c:cat>
          <c:val>
            <c:numRef>
              <c:f>'M8. ábra_chart'!$G$43:$G$111</c:f>
              <c:numCache>
                <c:formatCode>0.0</c:formatCode>
                <c:ptCount val="69"/>
                <c:pt idx="0">
                  <c:v>22.318113769925631</c:v>
                </c:pt>
                <c:pt idx="1">
                  <c:v>16.560926212111255</c:v>
                </c:pt>
                <c:pt idx="2">
                  <c:v>14.278912998054196</c:v>
                </c:pt>
                <c:pt idx="3">
                  <c:v>11.396411103926525</c:v>
                </c:pt>
                <c:pt idx="4">
                  <c:v>13.31722820945798</c:v>
                </c:pt>
                <c:pt idx="5">
                  <c:v>13.468007691943228</c:v>
                </c:pt>
                <c:pt idx="6">
                  <c:v>13.15179185863866</c:v>
                </c:pt>
                <c:pt idx="7">
                  <c:v>20.839437382919243</c:v>
                </c:pt>
                <c:pt idx="8">
                  <c:v>16.421273188647476</c:v>
                </c:pt>
                <c:pt idx="9">
                  <c:v>18.128828429943255</c:v>
                </c:pt>
                <c:pt idx="10">
                  <c:v>22.624691278900229</c:v>
                </c:pt>
                <c:pt idx="11">
                  <c:v>19.389206170038193</c:v>
                </c:pt>
                <c:pt idx="12">
                  <c:v>16.757655901742098</c:v>
                </c:pt>
                <c:pt idx="13">
                  <c:v>17.368702470275949</c:v>
                </c:pt>
                <c:pt idx="14">
                  <c:v>11.684581303476321</c:v>
                </c:pt>
                <c:pt idx="15">
                  <c:v>15.873765624078203</c:v>
                </c:pt>
                <c:pt idx="16">
                  <c:v>10.786158169340737</c:v>
                </c:pt>
                <c:pt idx="17">
                  <c:v>4.9379384641321025</c:v>
                </c:pt>
                <c:pt idx="18">
                  <c:v>-3.4479788700046043</c:v>
                </c:pt>
                <c:pt idx="19">
                  <c:v>-18.196281148341683</c:v>
                </c:pt>
                <c:pt idx="20">
                  <c:v>-15.323320161174379</c:v>
                </c:pt>
                <c:pt idx="21">
                  <c:v>-9.051286754275651</c:v>
                </c:pt>
                <c:pt idx="22">
                  <c:v>0.26156022098385279</c:v>
                </c:pt>
                <c:pt idx="23">
                  <c:v>10.234643901577996</c:v>
                </c:pt>
                <c:pt idx="24">
                  <c:v>13.371473409972936</c:v>
                </c:pt>
                <c:pt idx="25">
                  <c:v>11.161303052769483</c:v>
                </c:pt>
                <c:pt idx="26">
                  <c:v>9.8140855191869036</c:v>
                </c:pt>
                <c:pt idx="27">
                  <c:v>12.894402179980943</c:v>
                </c:pt>
                <c:pt idx="28">
                  <c:v>6.1172622263956811</c:v>
                </c:pt>
                <c:pt idx="29">
                  <c:v>4.578935656050902</c:v>
                </c:pt>
                <c:pt idx="30">
                  <c:v>2.8486979294316512</c:v>
                </c:pt>
                <c:pt idx="31">
                  <c:v>-0.6750107098611835</c:v>
                </c:pt>
                <c:pt idx="32">
                  <c:v>0.33987712550343474</c:v>
                </c:pt>
                <c:pt idx="33">
                  <c:v>-1.265563104833177</c:v>
                </c:pt>
                <c:pt idx="34">
                  <c:v>-5.0529737455068471</c:v>
                </c:pt>
                <c:pt idx="35">
                  <c:v>-0.80954027722731325</c:v>
                </c:pt>
                <c:pt idx="36">
                  <c:v>2.6473234225473021</c:v>
                </c:pt>
                <c:pt idx="37">
                  <c:v>5.7469304741148903</c:v>
                </c:pt>
                <c:pt idx="38">
                  <c:v>8.7595616622305243</c:v>
                </c:pt>
                <c:pt idx="39">
                  <c:v>11.005110510087988</c:v>
                </c:pt>
                <c:pt idx="40">
                  <c:v>9.5720700042880651</c:v>
                </c:pt>
                <c:pt idx="41">
                  <c:v>8.7829786420190459</c:v>
                </c:pt>
                <c:pt idx="42">
                  <c:v>7.6217626480877101</c:v>
                </c:pt>
                <c:pt idx="43">
                  <c:v>7.2904652198232327</c:v>
                </c:pt>
                <c:pt idx="44">
                  <c:v>6.8273167022242944</c:v>
                </c:pt>
                <c:pt idx="45">
                  <c:v>6.4576325685854954</c:v>
                </c:pt>
                <c:pt idx="46">
                  <c:v>8.8594018606273437</c:v>
                </c:pt>
                <c:pt idx="47">
                  <c:v>3.0794584904833044</c:v>
                </c:pt>
                <c:pt idx="48">
                  <c:v>7.5979097196297261</c:v>
                </c:pt>
                <c:pt idx="49">
                  <c:v>4.0396832083470429</c:v>
                </c:pt>
                <c:pt idx="50">
                  <c:v>0.62798133996871286</c:v>
                </c:pt>
                <c:pt idx="51">
                  <c:v>8.9563863446086742</c:v>
                </c:pt>
                <c:pt idx="52">
                  <c:v>5.117488936693789</c:v>
                </c:pt>
                <c:pt idx="53">
                  <c:v>5.0285961177536649</c:v>
                </c:pt>
                <c:pt idx="54">
                  <c:v>6.9855110662160058</c:v>
                </c:pt>
                <c:pt idx="55">
                  <c:v>4.6196468885757724</c:v>
                </c:pt>
                <c:pt idx="56">
                  <c:v>6.2762338214812416</c:v>
                </c:pt>
                <c:pt idx="57">
                  <c:v>2.2662664071529122</c:v>
                </c:pt>
                <c:pt idx="58">
                  <c:v>6.7244240095336636</c:v>
                </c:pt>
                <c:pt idx="59">
                  <c:v>6.6652973398669104</c:v>
                </c:pt>
                <c:pt idx="60">
                  <c:v>3.2543975722466598</c:v>
                </c:pt>
                <c:pt idx="61">
                  <c:v>9.6389652776446724</c:v>
                </c:pt>
                <c:pt idx="62">
                  <c:v>2.430820427828067</c:v>
                </c:pt>
                <c:pt idx="63">
                  <c:v>1.3927050263154541</c:v>
                </c:pt>
                <c:pt idx="64">
                  <c:v>-23.77287073349062</c:v>
                </c:pt>
                <c:pt idx="65">
                  <c:v>-3.6438809104558061</c:v>
                </c:pt>
                <c:pt idx="66">
                  <c:v>2.5119949785685094</c:v>
                </c:pt>
                <c:pt idx="67">
                  <c:v>3.3556030754590154</c:v>
                </c:pt>
                <c:pt idx="68">
                  <c:v>34.162359051857038</c:v>
                </c:pt>
              </c:numCache>
            </c:numRef>
          </c:val>
          <c:smooth val="0"/>
          <c:extLst>
            <c:ext xmlns:c16="http://schemas.microsoft.com/office/drawing/2014/chart" uri="{C3380CC4-5D6E-409C-BE32-E72D297353CC}">
              <c16:uniqueId val="{00000002-92F7-4F12-85AC-71D9E40E6DB2}"/>
            </c:ext>
          </c:extLst>
        </c:ser>
        <c:ser>
          <c:idx val="3"/>
          <c:order val="3"/>
          <c:tx>
            <c:strRef>
              <c:f>'M8. ábra_chart'!$H$8</c:f>
              <c:strCache>
                <c:ptCount val="1"/>
                <c:pt idx="0">
                  <c:v>Imports</c:v>
                </c:pt>
              </c:strCache>
            </c:strRef>
          </c:tx>
          <c:spPr>
            <a:ln w="28575" cap="rnd" cmpd="sng" algn="ctr">
              <a:solidFill>
                <a:schemeClr val="tx2"/>
              </a:solidFill>
              <a:prstDash val="dash"/>
              <a:round/>
              <a:headEnd type="none" w="med" len="med"/>
              <a:tailEnd type="none" w="med" len="med"/>
            </a:ln>
            <a:effectLst/>
          </c:spPr>
          <c:marker>
            <c:symbol val="none"/>
          </c:marker>
          <c:cat>
            <c:strRef>
              <c:f>'M8. ábra_chart'!$C$43:$C$111</c:f>
              <c:strCache>
                <c:ptCount val="6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strCache>
            </c:strRef>
          </c:cat>
          <c:val>
            <c:numRef>
              <c:f>'M8. ábra_chart'!$H$43:$H$111</c:f>
              <c:numCache>
                <c:formatCode>0.0</c:formatCode>
                <c:ptCount val="69"/>
                <c:pt idx="0">
                  <c:v>24.58412259083498</c:v>
                </c:pt>
                <c:pt idx="1">
                  <c:v>18.706851043315126</c:v>
                </c:pt>
                <c:pt idx="2">
                  <c:v>14.061693796693888</c:v>
                </c:pt>
                <c:pt idx="3">
                  <c:v>10.271288493255909</c:v>
                </c:pt>
                <c:pt idx="4">
                  <c:v>5.2697893770379665</c:v>
                </c:pt>
                <c:pt idx="5">
                  <c:v>8.1706160350412347</c:v>
                </c:pt>
                <c:pt idx="6">
                  <c:v>8.7333670322058197</c:v>
                </c:pt>
                <c:pt idx="7">
                  <c:v>18.85847214062278</c:v>
                </c:pt>
                <c:pt idx="8">
                  <c:v>11.180372938358587</c:v>
                </c:pt>
                <c:pt idx="9">
                  <c:v>12.763226663626369</c:v>
                </c:pt>
                <c:pt idx="10">
                  <c:v>17.878479978494852</c:v>
                </c:pt>
                <c:pt idx="11">
                  <c:v>14.88582967547147</c:v>
                </c:pt>
                <c:pt idx="12">
                  <c:v>15.17013506222726</c:v>
                </c:pt>
                <c:pt idx="13">
                  <c:v>15.24932228704597</c:v>
                </c:pt>
                <c:pt idx="14">
                  <c:v>11.613062719119995</c:v>
                </c:pt>
                <c:pt idx="15">
                  <c:v>14.373463451815866</c:v>
                </c:pt>
                <c:pt idx="16">
                  <c:v>12.179603413526124</c:v>
                </c:pt>
                <c:pt idx="17">
                  <c:v>4.6914705778121117</c:v>
                </c:pt>
                <c:pt idx="18">
                  <c:v>-6.0783187242028305</c:v>
                </c:pt>
                <c:pt idx="19">
                  <c:v>-20.910858668762174</c:v>
                </c:pt>
                <c:pt idx="20">
                  <c:v>-21.333769081663618</c:v>
                </c:pt>
                <c:pt idx="21">
                  <c:v>-13.002682833582014</c:v>
                </c:pt>
                <c:pt idx="22">
                  <c:v>-0.54064268919272251</c:v>
                </c:pt>
                <c:pt idx="23">
                  <c:v>8.1578976832832097</c:v>
                </c:pt>
                <c:pt idx="24">
                  <c:v>12.760615276521079</c:v>
                </c:pt>
                <c:pt idx="25">
                  <c:v>11.00200615617959</c:v>
                </c:pt>
                <c:pt idx="26">
                  <c:v>7.3443483264655356</c:v>
                </c:pt>
                <c:pt idx="27">
                  <c:v>11.546916386923783</c:v>
                </c:pt>
                <c:pt idx="28">
                  <c:v>5.1459297985734196</c:v>
                </c:pt>
                <c:pt idx="29">
                  <c:v>1.1449251007185524</c:v>
                </c:pt>
                <c:pt idx="30">
                  <c:v>-0.54252506788496646</c:v>
                </c:pt>
                <c:pt idx="31">
                  <c:v>-1.957849908828905</c:v>
                </c:pt>
                <c:pt idx="32">
                  <c:v>-2.7429918278906058</c:v>
                </c:pt>
                <c:pt idx="33">
                  <c:v>-3.6987839416626258</c:v>
                </c:pt>
                <c:pt idx="34">
                  <c:v>-4.1095207344291538</c:v>
                </c:pt>
                <c:pt idx="35">
                  <c:v>-1.9189252293854651</c:v>
                </c:pt>
                <c:pt idx="36">
                  <c:v>5.1703447563685927</c:v>
                </c:pt>
                <c:pt idx="37">
                  <c:v>4.4221394699317784</c:v>
                </c:pt>
                <c:pt idx="38">
                  <c:v>8.689804309160138</c:v>
                </c:pt>
                <c:pt idx="39">
                  <c:v>11.120634914393904</c:v>
                </c:pt>
                <c:pt idx="40">
                  <c:v>12.187980944290388</c:v>
                </c:pt>
                <c:pt idx="41">
                  <c:v>12.008300356260506</c:v>
                </c:pt>
                <c:pt idx="42">
                  <c:v>8.473751229330361</c:v>
                </c:pt>
                <c:pt idx="43">
                  <c:v>4.8807139247558666</c:v>
                </c:pt>
                <c:pt idx="44">
                  <c:v>4.4137366157829661</c:v>
                </c:pt>
                <c:pt idx="45">
                  <c:v>5.914419869361808</c:v>
                </c:pt>
                <c:pt idx="46">
                  <c:v>7.3877144959221681</c:v>
                </c:pt>
                <c:pt idx="47">
                  <c:v>5.2083135256422395</c:v>
                </c:pt>
                <c:pt idx="48">
                  <c:v>5.3632153843765025</c:v>
                </c:pt>
                <c:pt idx="49">
                  <c:v>3.0943876966140351</c:v>
                </c:pt>
                <c:pt idx="50">
                  <c:v>0.51843530434582874</c:v>
                </c:pt>
                <c:pt idx="51">
                  <c:v>11.088680525756061</c:v>
                </c:pt>
                <c:pt idx="52">
                  <c:v>5.849976153876085</c:v>
                </c:pt>
                <c:pt idx="53">
                  <c:v>8.2502761589177993</c:v>
                </c:pt>
                <c:pt idx="54">
                  <c:v>8.5646797851847651</c:v>
                </c:pt>
                <c:pt idx="55">
                  <c:v>4.9504358106024853</c:v>
                </c:pt>
                <c:pt idx="56">
                  <c:v>8.8519112252455301</c:v>
                </c:pt>
                <c:pt idx="57">
                  <c:v>6.2289446071461327</c:v>
                </c:pt>
                <c:pt idx="58">
                  <c:v>7.7621369355994148</c:v>
                </c:pt>
                <c:pt idx="59">
                  <c:v>8.3913634224658864</c:v>
                </c:pt>
                <c:pt idx="60">
                  <c:v>5.5716940650236637</c:v>
                </c:pt>
                <c:pt idx="61">
                  <c:v>11.484366751043893</c:v>
                </c:pt>
                <c:pt idx="62">
                  <c:v>7.4606950898503044</c:v>
                </c:pt>
                <c:pt idx="63">
                  <c:v>3.7538613363020659</c:v>
                </c:pt>
                <c:pt idx="64">
                  <c:v>-15.761605703912323</c:v>
                </c:pt>
                <c:pt idx="65">
                  <c:v>-4.3154705305398267</c:v>
                </c:pt>
                <c:pt idx="66">
                  <c:v>2.3307682751574959</c:v>
                </c:pt>
                <c:pt idx="67">
                  <c:v>0.51977775710049912</c:v>
                </c:pt>
                <c:pt idx="68">
                  <c:v>24.301717305925962</c:v>
                </c:pt>
              </c:numCache>
            </c:numRef>
          </c:val>
          <c:smooth val="0"/>
          <c:extLst>
            <c:ext xmlns:c16="http://schemas.microsoft.com/office/drawing/2014/chart" uri="{C3380CC4-5D6E-409C-BE32-E72D297353CC}">
              <c16:uniqueId val="{00000003-92F7-4F12-85AC-71D9E40E6DB2}"/>
            </c:ext>
          </c:extLst>
        </c:ser>
        <c:ser>
          <c:idx val="4"/>
          <c:order val="4"/>
          <c:tx>
            <c:strRef>
              <c:f>'M8. ábra_chart'!$I$8</c:f>
              <c:strCache>
                <c:ptCount val="1"/>
                <c:pt idx="0">
                  <c:v>Total GDP</c:v>
                </c:pt>
              </c:strCache>
            </c:strRef>
          </c:tx>
          <c:spPr>
            <a:ln w="28575" cap="rnd" cmpd="sng" algn="ctr">
              <a:solidFill>
                <a:schemeClr val="tx1"/>
              </a:solidFill>
              <a:prstDash val="solid"/>
              <a:round/>
              <a:headEnd type="none" w="med" len="med"/>
              <a:tailEnd type="none" w="med" len="med"/>
            </a:ln>
            <a:effectLst/>
          </c:spPr>
          <c:marker>
            <c:symbol val="none"/>
          </c:marker>
          <c:cat>
            <c:strRef>
              <c:f>'M8. ábra_chart'!$C$43:$C$111</c:f>
              <c:strCache>
                <c:ptCount val="6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pt idx="59">
                  <c:v>2019 Q1</c:v>
                </c:pt>
                <c:pt idx="60">
                  <c:v>2019 Q2</c:v>
                </c:pt>
                <c:pt idx="61">
                  <c:v>Q3</c:v>
                </c:pt>
                <c:pt idx="62">
                  <c:v>Q4</c:v>
                </c:pt>
                <c:pt idx="63">
                  <c:v>2020 Q1</c:v>
                </c:pt>
                <c:pt idx="64">
                  <c:v>2020 Q2</c:v>
                </c:pt>
                <c:pt idx="65">
                  <c:v>Q3</c:v>
                </c:pt>
                <c:pt idx="66">
                  <c:v>Q4</c:v>
                </c:pt>
                <c:pt idx="67">
                  <c:v>2021 Q1</c:v>
                </c:pt>
                <c:pt idx="68">
                  <c:v>2021 Q2</c:v>
                </c:pt>
              </c:strCache>
            </c:strRef>
          </c:cat>
          <c:val>
            <c:numRef>
              <c:f>'M8. ábra_chart'!$I$43:$I$111</c:f>
              <c:numCache>
                <c:formatCode>0.0</c:formatCode>
                <c:ptCount val="69"/>
                <c:pt idx="0">
                  <c:v>5.3803326386650241</c:v>
                </c:pt>
                <c:pt idx="1">
                  <c:v>5.1485763965169724</c:v>
                </c:pt>
                <c:pt idx="2">
                  <c:v>4.8597801462682071</c:v>
                </c:pt>
                <c:pt idx="3">
                  <c:v>3.2657205783689136</c:v>
                </c:pt>
                <c:pt idx="4">
                  <c:v>4.8120802761823001</c:v>
                </c:pt>
                <c:pt idx="5">
                  <c:v>4.330554317416528</c:v>
                </c:pt>
                <c:pt idx="6">
                  <c:v>4.6443969075758531</c:v>
                </c:pt>
                <c:pt idx="7">
                  <c:v>4.9289029077088031</c:v>
                </c:pt>
                <c:pt idx="8">
                  <c:v>3.6430972860462987</c:v>
                </c:pt>
                <c:pt idx="9">
                  <c:v>3.7669177920802497</c:v>
                </c:pt>
                <c:pt idx="10">
                  <c:v>3.5929489573263425</c:v>
                </c:pt>
                <c:pt idx="11">
                  <c:v>1.5504757015876436</c:v>
                </c:pt>
                <c:pt idx="12">
                  <c:v>9.4449025529968367E-2</c:v>
                </c:pt>
                <c:pt idx="13">
                  <c:v>-7.3070521574493341E-2</c:v>
                </c:pt>
                <c:pt idx="14">
                  <c:v>-0.28409449899179151</c:v>
                </c:pt>
                <c:pt idx="15">
                  <c:v>1.85236484197236</c:v>
                </c:pt>
                <c:pt idx="16">
                  <c:v>2.6310195920033408</c:v>
                </c:pt>
                <c:pt idx="17">
                  <c:v>1.9062804266571476</c:v>
                </c:pt>
                <c:pt idx="18">
                  <c:v>-2.0986147651274081</c:v>
                </c:pt>
                <c:pt idx="19">
                  <c:v>-7.0766401338609626</c:v>
                </c:pt>
                <c:pt idx="20">
                  <c:v>-7.9426168762508951</c:v>
                </c:pt>
                <c:pt idx="21">
                  <c:v>-7.4324965368486033</c:v>
                </c:pt>
                <c:pt idx="22">
                  <c:v>-4.0108795157427437</c:v>
                </c:pt>
                <c:pt idx="23">
                  <c:v>-0.17624403080004925</c:v>
                </c:pt>
                <c:pt idx="24">
                  <c:v>0.78609190847839727</c:v>
                </c:pt>
                <c:pt idx="25">
                  <c:v>1.6557489123911751</c:v>
                </c:pt>
                <c:pt idx="26">
                  <c:v>1.8913506709853749</c:v>
                </c:pt>
                <c:pt idx="27">
                  <c:v>2.8324624643001783</c:v>
                </c:pt>
                <c:pt idx="28">
                  <c:v>1.4608650438535449</c:v>
                </c:pt>
                <c:pt idx="29">
                  <c:v>1.2484622055192602</c:v>
                </c:pt>
                <c:pt idx="30">
                  <c:v>2.0018474155738488</c:v>
                </c:pt>
                <c:pt idx="31">
                  <c:v>-0.10227273968101258</c:v>
                </c:pt>
                <c:pt idx="32">
                  <c:v>-1.1750338189056748</c:v>
                </c:pt>
                <c:pt idx="33">
                  <c:v>-1.1385398081286127</c:v>
                </c:pt>
                <c:pt idx="34">
                  <c:v>-2.4289038445364355</c:v>
                </c:pt>
                <c:pt idx="35">
                  <c:v>-0.85761774669882129</c:v>
                </c:pt>
                <c:pt idx="36">
                  <c:v>1.3172759578015132</c:v>
                </c:pt>
                <c:pt idx="37">
                  <c:v>2.825414887155091</c:v>
                </c:pt>
                <c:pt idx="38">
                  <c:v>3.5917290817391461</c:v>
                </c:pt>
                <c:pt idx="39">
                  <c:v>4.3979198001826205</c:v>
                </c:pt>
                <c:pt idx="40">
                  <c:v>4.6942849140727105</c:v>
                </c:pt>
                <c:pt idx="41">
                  <c:v>3.9547330463133932</c:v>
                </c:pt>
                <c:pt idx="42">
                  <c:v>3.9068013144468239</c:v>
                </c:pt>
                <c:pt idx="43">
                  <c:v>4.575564769359147</c:v>
                </c:pt>
                <c:pt idx="44">
                  <c:v>3.4393398116908287</c:v>
                </c:pt>
                <c:pt idx="45">
                  <c:v>3.0545308226166128</c:v>
                </c:pt>
                <c:pt idx="46">
                  <c:v>3.8420093382224962</c:v>
                </c:pt>
                <c:pt idx="47">
                  <c:v>1.1447540029214878</c:v>
                </c:pt>
                <c:pt idx="48">
                  <c:v>3.1174375989918843</c:v>
                </c:pt>
                <c:pt idx="49">
                  <c:v>2.4858973005557345</c:v>
                </c:pt>
                <c:pt idx="50">
                  <c:v>1.9421698910289393</c:v>
                </c:pt>
                <c:pt idx="51">
                  <c:v>4.674395527772262</c:v>
                </c:pt>
                <c:pt idx="52">
                  <c:v>3.6460620612558188</c:v>
                </c:pt>
                <c:pt idx="53">
                  <c:v>4.2095663516031436</c:v>
                </c:pt>
                <c:pt idx="54">
                  <c:v>4.5648931242865558</c:v>
                </c:pt>
                <c:pt idx="55">
                  <c:v>5.0102334582936834</c:v>
                </c:pt>
                <c:pt idx="56">
                  <c:v>5.3689339691238729</c:v>
                </c:pt>
                <c:pt idx="57">
                  <c:v>5.5227883489587839</c:v>
                </c:pt>
                <c:pt idx="58">
                  <c:v>5.4864965889827744</c:v>
                </c:pt>
                <c:pt idx="59">
                  <c:v>4.9885142196141317</c:v>
                </c:pt>
                <c:pt idx="60">
                  <c:v>4.4439377600892271</c:v>
                </c:pt>
                <c:pt idx="61">
                  <c:v>4.7251787312965234</c:v>
                </c:pt>
                <c:pt idx="62">
                  <c:v>4.1301483380366051</c:v>
                </c:pt>
                <c:pt idx="63">
                  <c:v>2.0093176309870842</c:v>
                </c:pt>
                <c:pt idx="64">
                  <c:v>-12.993250189433269</c:v>
                </c:pt>
                <c:pt idx="65">
                  <c:v>-4.302843661037798</c:v>
                </c:pt>
                <c:pt idx="66">
                  <c:v>-2.9655482556033519</c:v>
                </c:pt>
                <c:pt idx="67">
                  <c:v>-1.9813374258208398</c:v>
                </c:pt>
                <c:pt idx="68">
                  <c:v>17.819851276522101</c:v>
                </c:pt>
              </c:numCache>
            </c:numRef>
          </c:val>
          <c:smooth val="0"/>
          <c:extLst>
            <c:ext xmlns:c16="http://schemas.microsoft.com/office/drawing/2014/chart" uri="{C3380CC4-5D6E-409C-BE32-E72D297353CC}">
              <c16:uniqueId val="{00000004-92F7-4F12-85AC-71D9E40E6DB2}"/>
            </c:ext>
          </c:extLst>
        </c:ser>
        <c:dLbls>
          <c:showLegendKey val="0"/>
          <c:showVal val="0"/>
          <c:showCatName val="0"/>
          <c:showSerName val="0"/>
          <c:showPercent val="0"/>
          <c:showBubbleSize val="0"/>
        </c:dLbls>
        <c:marker val="1"/>
        <c:smooth val="0"/>
        <c:axId val="1164534264"/>
        <c:axId val="1164532952"/>
      </c:lineChart>
      <c:catAx>
        <c:axId val="11576028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57603456"/>
        <c:crosses val="autoZero"/>
        <c:auto val="1"/>
        <c:lblAlgn val="ctr"/>
        <c:lblOffset val="100"/>
        <c:tickLblSkip val="2"/>
        <c:noMultiLvlLbl val="0"/>
      </c:catAx>
      <c:valAx>
        <c:axId val="1157603456"/>
        <c:scaling>
          <c:orientation val="minMax"/>
          <c:max val="35"/>
          <c:min val="-25"/>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36763888888889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7602800"/>
        <c:crosses val="autoZero"/>
        <c:crossBetween val="between"/>
        <c:majorUnit val="5"/>
      </c:valAx>
      <c:valAx>
        <c:axId val="1164532952"/>
        <c:scaling>
          <c:orientation val="minMax"/>
          <c:max val="35"/>
          <c:min val="-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6744861111111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64534264"/>
        <c:crosses val="max"/>
        <c:crossBetween val="between"/>
        <c:majorUnit val="5"/>
      </c:valAx>
      <c:catAx>
        <c:axId val="1164534264"/>
        <c:scaling>
          <c:orientation val="minMax"/>
        </c:scaling>
        <c:delete val="1"/>
        <c:axPos val="b"/>
        <c:numFmt formatCode="General" sourceLinked="1"/>
        <c:majorTickMark val="out"/>
        <c:minorTickMark val="none"/>
        <c:tickLblPos val="nextTo"/>
        <c:crossAx val="11645329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7478333333333338E-2"/>
          <c:y val="0.84124074074074073"/>
          <c:w val="0.82504333333333335"/>
          <c:h val="0.1446481481481481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234216899749534E-2"/>
          <c:w val="0.83369000000000004"/>
          <c:h val="0.69408417629066066"/>
        </c:manualLayout>
      </c:layout>
      <c:barChart>
        <c:barDir val="col"/>
        <c:grouping val="clustered"/>
        <c:varyColors val="0"/>
        <c:ser>
          <c:idx val="0"/>
          <c:order val="0"/>
          <c:tx>
            <c:strRef>
              <c:f>'M9. ábra_chart'!$E$9</c:f>
              <c:strCache>
                <c:ptCount val="1"/>
                <c:pt idx="0">
                  <c:v>Nettó reálbérek</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9. ábra_chart'!$D$11:$D$87</c:f>
              <c:strCache>
                <c:ptCount val="7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strCache>
            </c:strRef>
          </c:cat>
          <c:val>
            <c:numRef>
              <c:f>'M9. ábra_chart'!$E$11:$E$87</c:f>
              <c:numCache>
                <c:formatCode>#\ ##0.0</c:formatCode>
                <c:ptCount val="77"/>
                <c:pt idx="0">
                  <c:v>12.136797937087323</c:v>
                </c:pt>
                <c:pt idx="1">
                  <c:v>14.052197948627423</c:v>
                </c:pt>
                <c:pt idx="2">
                  <c:v>13.201525654530883</c:v>
                </c:pt>
                <c:pt idx="3">
                  <c:v>12.61734059112807</c:v>
                </c:pt>
                <c:pt idx="4">
                  <c:v>11.383875642739397</c:v>
                </c:pt>
                <c:pt idx="5">
                  <c:v>9.6542001731475153</c:v>
                </c:pt>
                <c:pt idx="6">
                  <c:v>5.2234782765071941</c:v>
                </c:pt>
                <c:pt idx="7">
                  <c:v>1.8453375694942764</c:v>
                </c:pt>
                <c:pt idx="8">
                  <c:v>-0.21979608371265158</c:v>
                </c:pt>
                <c:pt idx="9">
                  <c:v>-0.72579690830279731</c:v>
                </c:pt>
                <c:pt idx="10">
                  <c:v>-3.9593568879422065</c:v>
                </c:pt>
                <c:pt idx="11">
                  <c:v>9.9434804491197895</c:v>
                </c:pt>
                <c:pt idx="12">
                  <c:v>4.1125393449708412</c:v>
                </c:pt>
                <c:pt idx="13">
                  <c:v>3.6327368242801299</c:v>
                </c:pt>
                <c:pt idx="14">
                  <c:v>3.0946752324872762</c:v>
                </c:pt>
                <c:pt idx="15">
                  <c:v>3.7217501645764912</c:v>
                </c:pt>
                <c:pt idx="16">
                  <c:v>3.372070037119812</c:v>
                </c:pt>
                <c:pt idx="17">
                  <c:v>3.6212831542457877</c:v>
                </c:pt>
                <c:pt idx="18">
                  <c:v>1.8165433202620704</c:v>
                </c:pt>
                <c:pt idx="19">
                  <c:v>-5.8872652094252089</c:v>
                </c:pt>
                <c:pt idx="20">
                  <c:v>-4.5932204724879853</c:v>
                </c:pt>
                <c:pt idx="21">
                  <c:v>-3.5708439858155288</c:v>
                </c:pt>
                <c:pt idx="22">
                  <c:v>-4.2837297985374931</c:v>
                </c:pt>
                <c:pt idx="23">
                  <c:v>-1.0775202533471315</c:v>
                </c:pt>
                <c:pt idx="24">
                  <c:v>2.0584141721271152</c:v>
                </c:pt>
                <c:pt idx="25">
                  <c:v>0.54349084133143322</c:v>
                </c:pt>
                <c:pt idx="26">
                  <c:v>2.1217604412801165</c:v>
                </c:pt>
                <c:pt idx="27">
                  <c:v>-1.8923618838247762</c:v>
                </c:pt>
                <c:pt idx="28">
                  <c:v>-0.24721077825398652</c:v>
                </c:pt>
                <c:pt idx="29">
                  <c:v>-2.972968682823236</c:v>
                </c:pt>
                <c:pt idx="30">
                  <c:v>-5.5132756605312494</c:v>
                </c:pt>
                <c:pt idx="31">
                  <c:v>1.8935861976821116</c:v>
                </c:pt>
                <c:pt idx="32">
                  <c:v>-2.5379628151392239</c:v>
                </c:pt>
                <c:pt idx="33">
                  <c:v>7.5160452229155794E-2</c:v>
                </c:pt>
                <c:pt idx="34">
                  <c:v>-3.5054657397882352</c:v>
                </c:pt>
                <c:pt idx="35">
                  <c:v>1.2443222317242117</c:v>
                </c:pt>
                <c:pt idx="36">
                  <c:v>5.6370183527574937</c:v>
                </c:pt>
                <c:pt idx="37">
                  <c:v>6.4918808821203839</c:v>
                </c:pt>
                <c:pt idx="38">
                  <c:v>7.2324561417861162</c:v>
                </c:pt>
                <c:pt idx="39">
                  <c:v>-4.6250352465409605</c:v>
                </c:pt>
                <c:pt idx="40">
                  <c:v>-4.5994017384422961</c:v>
                </c:pt>
                <c:pt idx="41">
                  <c:v>-4.6012548277441425</c:v>
                </c:pt>
                <c:pt idx="42">
                  <c:v>-3.7786642029931699</c:v>
                </c:pt>
                <c:pt idx="43">
                  <c:v>1.1846543308388249</c:v>
                </c:pt>
                <c:pt idx="44">
                  <c:v>3.0551259883129234</c:v>
                </c:pt>
                <c:pt idx="45">
                  <c:v>3.4824326007252466</c:v>
                </c:pt>
                <c:pt idx="46">
                  <c:v>3.250207821225942</c:v>
                </c:pt>
                <c:pt idx="47">
                  <c:v>2.0181209702734293</c:v>
                </c:pt>
                <c:pt idx="48">
                  <c:v>4.5990150203104179</c:v>
                </c:pt>
                <c:pt idx="49">
                  <c:v>2.7755685264961159</c:v>
                </c:pt>
                <c:pt idx="50">
                  <c:v>4.6470702822404348</c:v>
                </c:pt>
                <c:pt idx="51">
                  <c:v>5.2106749601510813</c:v>
                </c:pt>
                <c:pt idx="52">
                  <c:v>2.6231777351543712</c:v>
                </c:pt>
                <c:pt idx="53">
                  <c:v>4.515501530642112</c:v>
                </c:pt>
                <c:pt idx="54">
                  <c:v>4.7471059977829384</c:v>
                </c:pt>
                <c:pt idx="55">
                  <c:v>7.8261355381620774</c:v>
                </c:pt>
                <c:pt idx="56">
                  <c:v>8.2573256816287994</c:v>
                </c:pt>
                <c:pt idx="57">
                  <c:v>8.3481869252171919</c:v>
                </c:pt>
                <c:pt idx="58">
                  <c:v>7.2176083578368662</c:v>
                </c:pt>
                <c:pt idx="59">
                  <c:v>7.9796993072900761</c:v>
                </c:pt>
                <c:pt idx="60">
                  <c:v>11.407854533062462</c:v>
                </c:pt>
                <c:pt idx="61">
                  <c:v>10.369498692219082</c:v>
                </c:pt>
                <c:pt idx="62">
                  <c:v>10.326084295111841</c:v>
                </c:pt>
                <c:pt idx="63">
                  <c:v>10.097847371842221</c:v>
                </c:pt>
                <c:pt idx="64">
                  <c:v>8.5755364781526282</c:v>
                </c:pt>
                <c:pt idx="65">
                  <c:v>7.3630946285241379</c:v>
                </c:pt>
                <c:pt idx="66">
                  <c:v>6.9706263684449397</c:v>
                </c:pt>
                <c:pt idx="67">
                  <c:v>8.0345100470751873</c:v>
                </c:pt>
                <c:pt idx="68">
                  <c:v>6.7769455284279161</c:v>
                </c:pt>
                <c:pt idx="69">
                  <c:v>8.5215078536607507</c:v>
                </c:pt>
                <c:pt idx="70">
                  <c:v>9.6709504033108971</c:v>
                </c:pt>
                <c:pt idx="71">
                  <c:v>5.1470816346571127</c:v>
                </c:pt>
                <c:pt idx="72">
                  <c:v>8.7974985631403229</c:v>
                </c:pt>
                <c:pt idx="73">
                  <c:v>6.2126740746312805</c:v>
                </c:pt>
                <c:pt idx="74">
                  <c:v>6.9372146661354179</c:v>
                </c:pt>
                <c:pt idx="75">
                  <c:v>5.6834657324206717</c:v>
                </c:pt>
                <c:pt idx="76">
                  <c:v>1.6495312235495447</c:v>
                </c:pt>
              </c:numCache>
            </c:numRef>
          </c:val>
          <c:extLst>
            <c:ext xmlns:c16="http://schemas.microsoft.com/office/drawing/2014/chart" uri="{C3380CC4-5D6E-409C-BE32-E72D297353CC}">
              <c16:uniqueId val="{00000000-C1D9-4FB5-B611-95D2A73C3BF3}"/>
            </c:ext>
          </c:extLst>
        </c:ser>
        <c:dLbls>
          <c:showLegendKey val="0"/>
          <c:showVal val="0"/>
          <c:showCatName val="0"/>
          <c:showSerName val="0"/>
          <c:showPercent val="0"/>
          <c:showBubbleSize val="0"/>
        </c:dLbls>
        <c:gapWidth val="60"/>
        <c:overlap val="-27"/>
        <c:axId val="965355288"/>
        <c:axId val="965347088"/>
      </c:barChart>
      <c:lineChart>
        <c:grouping val="standard"/>
        <c:varyColors val="0"/>
        <c:ser>
          <c:idx val="1"/>
          <c:order val="1"/>
          <c:tx>
            <c:strRef>
              <c:f>'M9. ábra_chart'!$F$9</c:f>
              <c:strCache>
                <c:ptCount val="1"/>
                <c:pt idx="0">
                  <c:v>Foglalkoztatottsági ráta (jobb skála)</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9. ábra_chart'!$D$11:$D$87</c:f>
              <c:strCache>
                <c:ptCount val="7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strCache>
            </c:strRef>
          </c:cat>
          <c:val>
            <c:numRef>
              <c:f>'M9. ábra_chart'!$F$11:$F$87</c:f>
              <c:numCache>
                <c:formatCode>#\ ##0.0</c:formatCode>
                <c:ptCount val="77"/>
                <c:pt idx="0">
                  <c:v>49.838993621647305</c:v>
                </c:pt>
                <c:pt idx="1">
                  <c:v>49.837691129215976</c:v>
                </c:pt>
                <c:pt idx="2">
                  <c:v>50.012707162075145</c:v>
                </c:pt>
                <c:pt idx="3">
                  <c:v>50.191078221935939</c:v>
                </c:pt>
                <c:pt idx="4">
                  <c:v>50.668028755850472</c:v>
                </c:pt>
                <c:pt idx="5">
                  <c:v>50.80625044914197</c:v>
                </c:pt>
                <c:pt idx="6">
                  <c:v>50.890029734077885</c:v>
                </c:pt>
                <c:pt idx="7">
                  <c:v>50.752104352791335</c:v>
                </c:pt>
                <c:pt idx="8">
                  <c:v>50.493818989409533</c:v>
                </c:pt>
                <c:pt idx="9">
                  <c:v>50.374072477275369</c:v>
                </c:pt>
                <c:pt idx="10">
                  <c:v>50.439965524694038</c:v>
                </c:pt>
                <c:pt idx="11">
                  <c:v>50.453605310575888</c:v>
                </c:pt>
                <c:pt idx="12">
                  <c:v>50.405305358617667</c:v>
                </c:pt>
                <c:pt idx="13">
                  <c:v>50.633153891986581</c:v>
                </c:pt>
                <c:pt idx="14">
                  <c:v>50.594205551071546</c:v>
                </c:pt>
                <c:pt idx="15">
                  <c:v>50.804879398022145</c:v>
                </c:pt>
                <c:pt idx="16">
                  <c:v>50.979314913464691</c:v>
                </c:pt>
                <c:pt idx="17">
                  <c:v>50.819506924378295</c:v>
                </c:pt>
                <c:pt idx="18">
                  <c:v>51.017655133950107</c:v>
                </c:pt>
                <c:pt idx="19">
                  <c:v>50.941213319554819</c:v>
                </c:pt>
                <c:pt idx="20">
                  <c:v>50.791971609950551</c:v>
                </c:pt>
                <c:pt idx="21">
                  <c:v>50.579202476554016</c:v>
                </c:pt>
                <c:pt idx="22">
                  <c:v>50.295888255282421</c:v>
                </c:pt>
                <c:pt idx="23">
                  <c:v>50.132980104652027</c:v>
                </c:pt>
                <c:pt idx="24">
                  <c:v>49.941115741061047</c:v>
                </c:pt>
                <c:pt idx="25">
                  <c:v>50.186848011388072</c:v>
                </c:pt>
                <c:pt idx="26">
                  <c:v>49.915079242998722</c:v>
                </c:pt>
                <c:pt idx="27">
                  <c:v>51.096592060061916</c:v>
                </c:pt>
                <c:pt idx="28">
                  <c:v>50.884810175108562</c:v>
                </c:pt>
                <c:pt idx="29">
                  <c:v>50.408597862405955</c:v>
                </c:pt>
                <c:pt idx="30">
                  <c:v>50.546742194504937</c:v>
                </c:pt>
                <c:pt idx="31">
                  <c:v>50.503192724398232</c:v>
                </c:pt>
                <c:pt idx="32">
                  <c:v>50.457131636890644</c:v>
                </c:pt>
                <c:pt idx="33">
                  <c:v>50.592050311684801</c:v>
                </c:pt>
                <c:pt idx="34">
                  <c:v>50.664551343923279</c:v>
                </c:pt>
                <c:pt idx="35">
                  <c:v>50.807582425865057</c:v>
                </c:pt>
                <c:pt idx="36">
                  <c:v>50.93941131762449</c:v>
                </c:pt>
                <c:pt idx="37">
                  <c:v>51.049942492193594</c:v>
                </c:pt>
                <c:pt idx="38">
                  <c:v>51.299956205819569</c:v>
                </c:pt>
                <c:pt idx="39">
                  <c:v>51.500046844119282</c:v>
                </c:pt>
                <c:pt idx="40">
                  <c:v>51.644330779632106</c:v>
                </c:pt>
                <c:pt idx="41">
                  <c:v>52.078792666700913</c:v>
                </c:pt>
                <c:pt idx="42">
                  <c:v>52.156246296239587</c:v>
                </c:pt>
                <c:pt idx="43">
                  <c:v>52.134779057311235</c:v>
                </c:pt>
                <c:pt idx="44">
                  <c:v>52.767759616774569</c:v>
                </c:pt>
                <c:pt idx="45">
                  <c:v>53.088319120310565</c:v>
                </c:pt>
                <c:pt idx="46">
                  <c:v>53.810073407629496</c:v>
                </c:pt>
                <c:pt idx="47">
                  <c:v>55.71338036409356</c:v>
                </c:pt>
                <c:pt idx="48">
                  <c:v>55.204188084842421</c:v>
                </c:pt>
                <c:pt idx="49">
                  <c:v>55.866049368187227</c:v>
                </c:pt>
                <c:pt idx="50">
                  <c:v>56.24691080924854</c:v>
                </c:pt>
                <c:pt idx="51">
                  <c:v>56.794637413907196</c:v>
                </c:pt>
                <c:pt idx="52">
                  <c:v>57.214081036877708</c:v>
                </c:pt>
                <c:pt idx="53">
                  <c:v>57.794923779958395</c:v>
                </c:pt>
                <c:pt idx="54">
                  <c:v>58.240805997122017</c:v>
                </c:pt>
                <c:pt idx="55">
                  <c:v>58.975304189094309</c:v>
                </c:pt>
                <c:pt idx="56">
                  <c:v>59.534366283475208</c:v>
                </c:pt>
                <c:pt idx="57">
                  <c:v>59.876505311346108</c:v>
                </c:pt>
                <c:pt idx="58">
                  <c:v>60.427711684081338</c:v>
                </c:pt>
                <c:pt idx="59">
                  <c:v>60.529592306618419</c:v>
                </c:pt>
                <c:pt idx="60">
                  <c:v>60.784751980252125</c:v>
                </c:pt>
                <c:pt idx="61">
                  <c:v>61.132494671330939</c:v>
                </c:pt>
                <c:pt idx="62">
                  <c:v>61.427074931093351</c:v>
                </c:pt>
                <c:pt idx="63">
                  <c:v>61.735783308558844</c:v>
                </c:pt>
                <c:pt idx="64">
                  <c:v>61.910237892473667</c:v>
                </c:pt>
                <c:pt idx="65">
                  <c:v>62.088547319989488</c:v>
                </c:pt>
                <c:pt idx="66">
                  <c:v>62.181699380451661</c:v>
                </c:pt>
                <c:pt idx="67">
                  <c:v>62.657125119703068</c:v>
                </c:pt>
                <c:pt idx="68">
                  <c:v>62.512722752662796</c:v>
                </c:pt>
                <c:pt idx="69">
                  <c:v>62.595776125095185</c:v>
                </c:pt>
                <c:pt idx="70">
                  <c:v>62.648146303276825</c:v>
                </c:pt>
                <c:pt idx="71">
                  <c:v>62.487856328990091</c:v>
                </c:pt>
                <c:pt idx="72">
                  <c:v>61.374018062276122</c:v>
                </c:pt>
                <c:pt idx="73">
                  <c:v>62.323137239889064</c:v>
                </c:pt>
                <c:pt idx="74">
                  <c:v>62.345339459409338</c:v>
                </c:pt>
                <c:pt idx="75">
                  <c:v>62.307927532421843</c:v>
                </c:pt>
                <c:pt idx="76">
                  <c:v>62.561513143859543</c:v>
                </c:pt>
              </c:numCache>
            </c:numRef>
          </c:val>
          <c:smooth val="0"/>
          <c:extLst>
            <c:ext xmlns:c16="http://schemas.microsoft.com/office/drawing/2014/chart" uri="{C3380CC4-5D6E-409C-BE32-E72D297353CC}">
              <c16:uniqueId val="{00000001-C1D9-4FB5-B611-95D2A73C3BF3}"/>
            </c:ext>
          </c:extLst>
        </c:ser>
        <c:dLbls>
          <c:showLegendKey val="0"/>
          <c:showVal val="0"/>
          <c:showCatName val="0"/>
          <c:showSerName val="0"/>
          <c:showPercent val="0"/>
          <c:showBubbleSize val="0"/>
        </c:dLbls>
        <c:marker val="1"/>
        <c:smooth val="0"/>
        <c:axId val="1158137424"/>
        <c:axId val="1158128568"/>
      </c:lineChart>
      <c:catAx>
        <c:axId val="965355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5347088"/>
        <c:crosses val="autoZero"/>
        <c:auto val="1"/>
        <c:lblAlgn val="ctr"/>
        <c:lblOffset val="100"/>
        <c:tickLblSkip val="2"/>
        <c:noMultiLvlLbl val="0"/>
      </c:catAx>
      <c:valAx>
        <c:axId val="965347088"/>
        <c:scaling>
          <c:orientation val="minMax"/>
          <c:max val="16"/>
          <c:min val="-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61111111111111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5355288"/>
        <c:crosses val="autoZero"/>
        <c:crossBetween val="between"/>
        <c:majorUnit val="2"/>
      </c:valAx>
      <c:valAx>
        <c:axId val="1158128568"/>
        <c:scaling>
          <c:orientation val="minMax"/>
          <c:max val="65"/>
          <c:min val="47"/>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8137424"/>
        <c:crosses val="max"/>
        <c:crossBetween val="between"/>
        <c:majorUnit val="1.5"/>
      </c:valAx>
      <c:catAx>
        <c:axId val="1158137424"/>
        <c:scaling>
          <c:orientation val="minMax"/>
        </c:scaling>
        <c:delete val="1"/>
        <c:axPos val="b"/>
        <c:numFmt formatCode="General" sourceLinked="1"/>
        <c:majorTickMark val="out"/>
        <c:minorTickMark val="none"/>
        <c:tickLblPos val="nextTo"/>
        <c:crossAx val="1158128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5.5234216899749534E-2"/>
          <c:w val="0.84427333333333332"/>
          <c:h val="0.68450855682362621"/>
        </c:manualLayout>
      </c:layout>
      <c:barChart>
        <c:barDir val="col"/>
        <c:grouping val="clustered"/>
        <c:varyColors val="0"/>
        <c:ser>
          <c:idx val="0"/>
          <c:order val="0"/>
          <c:tx>
            <c:strRef>
              <c:f>'M9. ábra_chart'!$E$8</c:f>
              <c:strCache>
                <c:ptCount val="1"/>
                <c:pt idx="0">
                  <c:v>Net real wages</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M9. ábra_chart'!$C$11:$C$87</c:f>
              <c:strCache>
                <c:ptCount val="7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strCache>
            </c:strRef>
          </c:cat>
          <c:val>
            <c:numRef>
              <c:f>'M9. ábra_chart'!$E$11:$E$87</c:f>
              <c:numCache>
                <c:formatCode>#\ ##0.0</c:formatCode>
                <c:ptCount val="77"/>
                <c:pt idx="0">
                  <c:v>12.136797937087323</c:v>
                </c:pt>
                <c:pt idx="1">
                  <c:v>14.052197948627423</c:v>
                </c:pt>
                <c:pt idx="2">
                  <c:v>13.201525654530883</c:v>
                </c:pt>
                <c:pt idx="3">
                  <c:v>12.61734059112807</c:v>
                </c:pt>
                <c:pt idx="4">
                  <c:v>11.383875642739397</c:v>
                </c:pt>
                <c:pt idx="5">
                  <c:v>9.6542001731475153</c:v>
                </c:pt>
                <c:pt idx="6">
                  <c:v>5.2234782765071941</c:v>
                </c:pt>
                <c:pt idx="7">
                  <c:v>1.8453375694942764</c:v>
                </c:pt>
                <c:pt idx="8">
                  <c:v>-0.21979608371265158</c:v>
                </c:pt>
                <c:pt idx="9">
                  <c:v>-0.72579690830279731</c:v>
                </c:pt>
                <c:pt idx="10">
                  <c:v>-3.9593568879422065</c:v>
                </c:pt>
                <c:pt idx="11">
                  <c:v>9.9434804491197895</c:v>
                </c:pt>
                <c:pt idx="12">
                  <c:v>4.1125393449708412</c:v>
                </c:pt>
                <c:pt idx="13">
                  <c:v>3.6327368242801299</c:v>
                </c:pt>
                <c:pt idx="14">
                  <c:v>3.0946752324872762</c:v>
                </c:pt>
                <c:pt idx="15">
                  <c:v>3.7217501645764912</c:v>
                </c:pt>
                <c:pt idx="16">
                  <c:v>3.372070037119812</c:v>
                </c:pt>
                <c:pt idx="17">
                  <c:v>3.6212831542457877</c:v>
                </c:pt>
                <c:pt idx="18">
                  <c:v>1.8165433202620704</c:v>
                </c:pt>
                <c:pt idx="19">
                  <c:v>-5.8872652094252089</c:v>
                </c:pt>
                <c:pt idx="20">
                  <c:v>-4.5932204724879853</c:v>
                </c:pt>
                <c:pt idx="21">
                  <c:v>-3.5708439858155288</c:v>
                </c:pt>
                <c:pt idx="22">
                  <c:v>-4.2837297985374931</c:v>
                </c:pt>
                <c:pt idx="23">
                  <c:v>-1.0775202533471315</c:v>
                </c:pt>
                <c:pt idx="24">
                  <c:v>2.0584141721271152</c:v>
                </c:pt>
                <c:pt idx="25">
                  <c:v>0.54349084133143322</c:v>
                </c:pt>
                <c:pt idx="26">
                  <c:v>2.1217604412801165</c:v>
                </c:pt>
                <c:pt idx="27">
                  <c:v>-1.8923618838247762</c:v>
                </c:pt>
                <c:pt idx="28">
                  <c:v>-0.24721077825398652</c:v>
                </c:pt>
                <c:pt idx="29">
                  <c:v>-2.972968682823236</c:v>
                </c:pt>
                <c:pt idx="30">
                  <c:v>-5.5132756605312494</c:v>
                </c:pt>
                <c:pt idx="31">
                  <c:v>1.8935861976821116</c:v>
                </c:pt>
                <c:pt idx="32">
                  <c:v>-2.5379628151392239</c:v>
                </c:pt>
                <c:pt idx="33">
                  <c:v>7.5160452229155794E-2</c:v>
                </c:pt>
                <c:pt idx="34">
                  <c:v>-3.5054657397882352</c:v>
                </c:pt>
                <c:pt idx="35">
                  <c:v>1.2443222317242117</c:v>
                </c:pt>
                <c:pt idx="36">
                  <c:v>5.6370183527574937</c:v>
                </c:pt>
                <c:pt idx="37">
                  <c:v>6.4918808821203839</c:v>
                </c:pt>
                <c:pt idx="38">
                  <c:v>7.2324561417861162</c:v>
                </c:pt>
                <c:pt idx="39">
                  <c:v>-4.6250352465409605</c:v>
                </c:pt>
                <c:pt idx="40">
                  <c:v>-4.5994017384422961</c:v>
                </c:pt>
                <c:pt idx="41">
                  <c:v>-4.6012548277441425</c:v>
                </c:pt>
                <c:pt idx="42">
                  <c:v>-3.7786642029931699</c:v>
                </c:pt>
                <c:pt idx="43">
                  <c:v>1.1846543308388249</c:v>
                </c:pt>
                <c:pt idx="44">
                  <c:v>3.0551259883129234</c:v>
                </c:pt>
                <c:pt idx="45">
                  <c:v>3.4824326007252466</c:v>
                </c:pt>
                <c:pt idx="46">
                  <c:v>3.250207821225942</c:v>
                </c:pt>
                <c:pt idx="47">
                  <c:v>2.0181209702734293</c:v>
                </c:pt>
                <c:pt idx="48">
                  <c:v>4.5990150203104179</c:v>
                </c:pt>
                <c:pt idx="49">
                  <c:v>2.7755685264961159</c:v>
                </c:pt>
                <c:pt idx="50">
                  <c:v>4.6470702822404348</c:v>
                </c:pt>
                <c:pt idx="51">
                  <c:v>5.2106749601510813</c:v>
                </c:pt>
                <c:pt idx="52">
                  <c:v>2.6231777351543712</c:v>
                </c:pt>
                <c:pt idx="53">
                  <c:v>4.515501530642112</c:v>
                </c:pt>
                <c:pt idx="54">
                  <c:v>4.7471059977829384</c:v>
                </c:pt>
                <c:pt idx="55">
                  <c:v>7.8261355381620774</c:v>
                </c:pt>
                <c:pt idx="56">
                  <c:v>8.2573256816287994</c:v>
                </c:pt>
                <c:pt idx="57">
                  <c:v>8.3481869252171919</c:v>
                </c:pt>
                <c:pt idx="58">
                  <c:v>7.2176083578368662</c:v>
                </c:pt>
                <c:pt idx="59">
                  <c:v>7.9796993072900761</c:v>
                </c:pt>
                <c:pt idx="60">
                  <c:v>11.407854533062462</c:v>
                </c:pt>
                <c:pt idx="61">
                  <c:v>10.369498692219082</c:v>
                </c:pt>
                <c:pt idx="62">
                  <c:v>10.326084295111841</c:v>
                </c:pt>
                <c:pt idx="63">
                  <c:v>10.097847371842221</c:v>
                </c:pt>
                <c:pt idx="64">
                  <c:v>8.5755364781526282</c:v>
                </c:pt>
                <c:pt idx="65">
                  <c:v>7.3630946285241379</c:v>
                </c:pt>
                <c:pt idx="66">
                  <c:v>6.9706263684449397</c:v>
                </c:pt>
                <c:pt idx="67">
                  <c:v>8.0345100470751873</c:v>
                </c:pt>
                <c:pt idx="68">
                  <c:v>6.7769455284279161</c:v>
                </c:pt>
                <c:pt idx="69">
                  <c:v>8.5215078536607507</c:v>
                </c:pt>
                <c:pt idx="70">
                  <c:v>9.6709504033108971</c:v>
                </c:pt>
                <c:pt idx="71">
                  <c:v>5.1470816346571127</c:v>
                </c:pt>
                <c:pt idx="72">
                  <c:v>8.7974985631403229</c:v>
                </c:pt>
                <c:pt idx="73">
                  <c:v>6.2126740746312805</c:v>
                </c:pt>
                <c:pt idx="74">
                  <c:v>6.9372146661354179</c:v>
                </c:pt>
                <c:pt idx="75">
                  <c:v>5.6834657324206717</c:v>
                </c:pt>
                <c:pt idx="76">
                  <c:v>1.6495312235495447</c:v>
                </c:pt>
              </c:numCache>
            </c:numRef>
          </c:val>
          <c:extLst>
            <c:ext xmlns:c16="http://schemas.microsoft.com/office/drawing/2014/chart" uri="{C3380CC4-5D6E-409C-BE32-E72D297353CC}">
              <c16:uniqueId val="{00000000-4FC2-4EE2-A7E4-30E40398A05E}"/>
            </c:ext>
          </c:extLst>
        </c:ser>
        <c:dLbls>
          <c:showLegendKey val="0"/>
          <c:showVal val="0"/>
          <c:showCatName val="0"/>
          <c:showSerName val="0"/>
          <c:showPercent val="0"/>
          <c:showBubbleSize val="0"/>
        </c:dLbls>
        <c:gapWidth val="60"/>
        <c:overlap val="-27"/>
        <c:axId val="965355288"/>
        <c:axId val="965347088"/>
      </c:barChart>
      <c:lineChart>
        <c:grouping val="standard"/>
        <c:varyColors val="0"/>
        <c:ser>
          <c:idx val="1"/>
          <c:order val="1"/>
          <c:tx>
            <c:strRef>
              <c:f>'M9. ábra_chart'!$F$8</c:f>
              <c:strCache>
                <c:ptCount val="1"/>
                <c:pt idx="0">
                  <c:v>Employment rate (RHS)</c:v>
                </c:pt>
              </c:strCache>
            </c:strRef>
          </c:tx>
          <c:spPr>
            <a:ln w="28575" cap="flat" cmpd="sng" algn="ctr">
              <a:solidFill>
                <a:sysClr val="windowText" lastClr="000000">
                  <a:lumMod val="100000"/>
                </a:sysClr>
              </a:solidFill>
              <a:prstDash val="solid"/>
              <a:round/>
              <a:headEnd type="none" w="med" len="med"/>
              <a:tailEnd type="none" w="med" len="med"/>
            </a:ln>
            <a:effectLst/>
          </c:spPr>
          <c:marker>
            <c:symbol val="none"/>
          </c:marker>
          <c:cat>
            <c:strRef>
              <c:f>'M9. ábra_chart'!$C$11:$C$87</c:f>
              <c:strCache>
                <c:ptCount val="7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strCache>
            </c:strRef>
          </c:cat>
          <c:val>
            <c:numRef>
              <c:f>'M9. ábra_chart'!$F$11:$F$87</c:f>
              <c:numCache>
                <c:formatCode>#\ ##0.0</c:formatCode>
                <c:ptCount val="77"/>
                <c:pt idx="0">
                  <c:v>49.838993621647305</c:v>
                </c:pt>
                <c:pt idx="1">
                  <c:v>49.837691129215976</c:v>
                </c:pt>
                <c:pt idx="2">
                  <c:v>50.012707162075145</c:v>
                </c:pt>
                <c:pt idx="3">
                  <c:v>50.191078221935939</c:v>
                </c:pt>
                <c:pt idx="4">
                  <c:v>50.668028755850472</c:v>
                </c:pt>
                <c:pt idx="5">
                  <c:v>50.80625044914197</c:v>
                </c:pt>
                <c:pt idx="6">
                  <c:v>50.890029734077885</c:v>
                </c:pt>
                <c:pt idx="7">
                  <c:v>50.752104352791335</c:v>
                </c:pt>
                <c:pt idx="8">
                  <c:v>50.493818989409533</c:v>
                </c:pt>
                <c:pt idx="9">
                  <c:v>50.374072477275369</c:v>
                </c:pt>
                <c:pt idx="10">
                  <c:v>50.439965524694038</c:v>
                </c:pt>
                <c:pt idx="11">
                  <c:v>50.453605310575888</c:v>
                </c:pt>
                <c:pt idx="12">
                  <c:v>50.405305358617667</c:v>
                </c:pt>
                <c:pt idx="13">
                  <c:v>50.633153891986581</c:v>
                </c:pt>
                <c:pt idx="14">
                  <c:v>50.594205551071546</c:v>
                </c:pt>
                <c:pt idx="15">
                  <c:v>50.804879398022145</c:v>
                </c:pt>
                <c:pt idx="16">
                  <c:v>50.979314913464691</c:v>
                </c:pt>
                <c:pt idx="17">
                  <c:v>50.819506924378295</c:v>
                </c:pt>
                <c:pt idx="18">
                  <c:v>51.017655133950107</c:v>
                </c:pt>
                <c:pt idx="19">
                  <c:v>50.941213319554819</c:v>
                </c:pt>
                <c:pt idx="20">
                  <c:v>50.791971609950551</c:v>
                </c:pt>
                <c:pt idx="21">
                  <c:v>50.579202476554016</c:v>
                </c:pt>
                <c:pt idx="22">
                  <c:v>50.295888255282421</c:v>
                </c:pt>
                <c:pt idx="23">
                  <c:v>50.132980104652027</c:v>
                </c:pt>
                <c:pt idx="24">
                  <c:v>49.941115741061047</c:v>
                </c:pt>
                <c:pt idx="25">
                  <c:v>50.186848011388072</c:v>
                </c:pt>
                <c:pt idx="26">
                  <c:v>49.915079242998722</c:v>
                </c:pt>
                <c:pt idx="27">
                  <c:v>51.096592060061916</c:v>
                </c:pt>
                <c:pt idx="28">
                  <c:v>50.884810175108562</c:v>
                </c:pt>
                <c:pt idx="29">
                  <c:v>50.408597862405955</c:v>
                </c:pt>
                <c:pt idx="30">
                  <c:v>50.546742194504937</c:v>
                </c:pt>
                <c:pt idx="31">
                  <c:v>50.503192724398232</c:v>
                </c:pt>
                <c:pt idx="32">
                  <c:v>50.457131636890644</c:v>
                </c:pt>
                <c:pt idx="33">
                  <c:v>50.592050311684801</c:v>
                </c:pt>
                <c:pt idx="34">
                  <c:v>50.664551343923279</c:v>
                </c:pt>
                <c:pt idx="35">
                  <c:v>50.807582425865057</c:v>
                </c:pt>
                <c:pt idx="36">
                  <c:v>50.93941131762449</c:v>
                </c:pt>
                <c:pt idx="37">
                  <c:v>51.049942492193594</c:v>
                </c:pt>
                <c:pt idx="38">
                  <c:v>51.299956205819569</c:v>
                </c:pt>
                <c:pt idx="39">
                  <c:v>51.500046844119282</c:v>
                </c:pt>
                <c:pt idx="40">
                  <c:v>51.644330779632106</c:v>
                </c:pt>
                <c:pt idx="41">
                  <c:v>52.078792666700913</c:v>
                </c:pt>
                <c:pt idx="42">
                  <c:v>52.156246296239587</c:v>
                </c:pt>
                <c:pt idx="43">
                  <c:v>52.134779057311235</c:v>
                </c:pt>
                <c:pt idx="44">
                  <c:v>52.767759616774569</c:v>
                </c:pt>
                <c:pt idx="45">
                  <c:v>53.088319120310565</c:v>
                </c:pt>
                <c:pt idx="46">
                  <c:v>53.810073407629496</c:v>
                </c:pt>
                <c:pt idx="47">
                  <c:v>55.71338036409356</c:v>
                </c:pt>
                <c:pt idx="48">
                  <c:v>55.204188084842421</c:v>
                </c:pt>
                <c:pt idx="49">
                  <c:v>55.866049368187227</c:v>
                </c:pt>
                <c:pt idx="50">
                  <c:v>56.24691080924854</c:v>
                </c:pt>
                <c:pt idx="51">
                  <c:v>56.794637413907196</c:v>
                </c:pt>
                <c:pt idx="52">
                  <c:v>57.214081036877708</c:v>
                </c:pt>
                <c:pt idx="53">
                  <c:v>57.794923779958395</c:v>
                </c:pt>
                <c:pt idx="54">
                  <c:v>58.240805997122017</c:v>
                </c:pt>
                <c:pt idx="55">
                  <c:v>58.975304189094309</c:v>
                </c:pt>
                <c:pt idx="56">
                  <c:v>59.534366283475208</c:v>
                </c:pt>
                <c:pt idx="57">
                  <c:v>59.876505311346108</c:v>
                </c:pt>
                <c:pt idx="58">
                  <c:v>60.427711684081338</c:v>
                </c:pt>
                <c:pt idx="59">
                  <c:v>60.529592306618419</c:v>
                </c:pt>
                <c:pt idx="60">
                  <c:v>60.784751980252125</c:v>
                </c:pt>
                <c:pt idx="61">
                  <c:v>61.132494671330939</c:v>
                </c:pt>
                <c:pt idx="62">
                  <c:v>61.427074931093351</c:v>
                </c:pt>
                <c:pt idx="63">
                  <c:v>61.735783308558844</c:v>
                </c:pt>
                <c:pt idx="64">
                  <c:v>61.910237892473667</c:v>
                </c:pt>
                <c:pt idx="65">
                  <c:v>62.088547319989488</c:v>
                </c:pt>
                <c:pt idx="66">
                  <c:v>62.181699380451661</c:v>
                </c:pt>
                <c:pt idx="67">
                  <c:v>62.657125119703068</c:v>
                </c:pt>
                <c:pt idx="68">
                  <c:v>62.512722752662796</c:v>
                </c:pt>
                <c:pt idx="69">
                  <c:v>62.595776125095185</c:v>
                </c:pt>
                <c:pt idx="70">
                  <c:v>62.648146303276825</c:v>
                </c:pt>
                <c:pt idx="71">
                  <c:v>62.487856328990091</c:v>
                </c:pt>
                <c:pt idx="72">
                  <c:v>61.374018062276122</c:v>
                </c:pt>
                <c:pt idx="73">
                  <c:v>62.323137239889064</c:v>
                </c:pt>
                <c:pt idx="74">
                  <c:v>62.345339459409338</c:v>
                </c:pt>
                <c:pt idx="75">
                  <c:v>62.307927532421843</c:v>
                </c:pt>
                <c:pt idx="76">
                  <c:v>62.561513143859543</c:v>
                </c:pt>
              </c:numCache>
            </c:numRef>
          </c:val>
          <c:smooth val="0"/>
          <c:extLst>
            <c:ext xmlns:c16="http://schemas.microsoft.com/office/drawing/2014/chart" uri="{C3380CC4-5D6E-409C-BE32-E72D297353CC}">
              <c16:uniqueId val="{00000001-4FC2-4EE2-A7E4-30E40398A05E}"/>
            </c:ext>
          </c:extLst>
        </c:ser>
        <c:dLbls>
          <c:showLegendKey val="0"/>
          <c:showVal val="0"/>
          <c:showCatName val="0"/>
          <c:showSerName val="0"/>
          <c:showPercent val="0"/>
          <c:showBubbleSize val="0"/>
        </c:dLbls>
        <c:marker val="1"/>
        <c:smooth val="0"/>
        <c:axId val="1158137424"/>
        <c:axId val="1158128568"/>
      </c:lineChart>
      <c:catAx>
        <c:axId val="9653552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65347088"/>
        <c:crosses val="autoZero"/>
        <c:auto val="1"/>
        <c:lblAlgn val="ctr"/>
        <c:lblOffset val="100"/>
        <c:tickLblSkip val="2"/>
        <c:noMultiLvlLbl val="0"/>
      </c:catAx>
      <c:valAx>
        <c:axId val="965347088"/>
        <c:scaling>
          <c:orientation val="minMax"/>
          <c:max val="16"/>
          <c:min val="-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584722222222221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65355288"/>
        <c:crosses val="autoZero"/>
        <c:crossBetween val="between"/>
        <c:majorUnit val="2"/>
      </c:valAx>
      <c:valAx>
        <c:axId val="1158128568"/>
        <c:scaling>
          <c:orientation val="minMax"/>
          <c:max val="65"/>
          <c:min val="47"/>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055555555552"/>
              <c:y val="2.32425925925925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8137424"/>
        <c:crosses val="max"/>
        <c:crossBetween val="between"/>
        <c:majorUnit val="1.5"/>
      </c:valAx>
      <c:catAx>
        <c:axId val="1158137424"/>
        <c:scaling>
          <c:orientation val="minMax"/>
        </c:scaling>
        <c:delete val="1"/>
        <c:axPos val="b"/>
        <c:numFmt formatCode="General" sourceLinked="1"/>
        <c:majorTickMark val="out"/>
        <c:minorTickMark val="none"/>
        <c:tickLblPos val="nextTo"/>
        <c:crossAx val="1158128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71948277568742E-2"/>
          <c:y val="5.5234227007958762E-2"/>
          <c:w val="0.82902688445312955"/>
          <c:h val="0.70570520285057925"/>
        </c:manualLayout>
      </c:layout>
      <c:lineChart>
        <c:grouping val="standard"/>
        <c:varyColors val="0"/>
        <c:ser>
          <c:idx val="0"/>
          <c:order val="0"/>
          <c:tx>
            <c:strRef>
              <c:f>'M10. ábra_chart'!$E$9</c:f>
              <c:strCache>
                <c:ptCount val="1"/>
                <c:pt idx="0">
                  <c:v>Nettó pénzügyi megtakarítás</c:v>
                </c:pt>
              </c:strCache>
            </c:strRef>
          </c:tx>
          <c:spPr>
            <a:ln w="28575" cap="rnd" cmpd="sng" algn="ctr">
              <a:solidFill>
                <a:srgbClr val="DA0000"/>
              </a:solidFill>
              <a:prstDash val="solid"/>
              <a:round/>
              <a:headEnd type="none" w="med" len="med"/>
              <a:tailEnd type="none" w="med" len="med"/>
            </a:ln>
            <a:effectLst/>
          </c:spPr>
          <c:marker>
            <c:symbol val="none"/>
          </c:marker>
          <c:cat>
            <c:strRef>
              <c:f>'M10. ábra_chart'!$D$39:$D$115</c:f>
              <c:strCache>
                <c:ptCount val="7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strCache>
            </c:strRef>
          </c:cat>
          <c:val>
            <c:numRef>
              <c:f>'M10. ábra_chart'!$E$39:$E$115</c:f>
              <c:numCache>
                <c:formatCode>#,##0</c:formatCode>
                <c:ptCount val="77"/>
                <c:pt idx="0">
                  <c:v>3.7792245827341664</c:v>
                </c:pt>
                <c:pt idx="1">
                  <c:v>3.4585228451189907</c:v>
                </c:pt>
                <c:pt idx="2">
                  <c:v>2.2158199817364164</c:v>
                </c:pt>
                <c:pt idx="3">
                  <c:v>1.4600723339916388</c:v>
                </c:pt>
                <c:pt idx="4">
                  <c:v>0.29751122735382762</c:v>
                </c:pt>
                <c:pt idx="5">
                  <c:v>-0.11603377959372876</c:v>
                </c:pt>
                <c:pt idx="6">
                  <c:v>0.58279603496618138</c:v>
                </c:pt>
                <c:pt idx="7">
                  <c:v>0.5896088776702465</c:v>
                </c:pt>
                <c:pt idx="8">
                  <c:v>2.9678778894623754</c:v>
                </c:pt>
                <c:pt idx="9">
                  <c:v>3.5181700998567553</c:v>
                </c:pt>
                <c:pt idx="10">
                  <c:v>3.2240135847842861</c:v>
                </c:pt>
                <c:pt idx="11">
                  <c:v>4.9464030433272992</c:v>
                </c:pt>
                <c:pt idx="12">
                  <c:v>4.0958359695220397</c:v>
                </c:pt>
                <c:pt idx="13">
                  <c:v>3.3161512510031708</c:v>
                </c:pt>
                <c:pt idx="14">
                  <c:v>4.7329331087511486</c:v>
                </c:pt>
                <c:pt idx="15">
                  <c:v>3.9196488873049495</c:v>
                </c:pt>
                <c:pt idx="16">
                  <c:v>3.5374443273565626</c:v>
                </c:pt>
                <c:pt idx="17">
                  <c:v>3.1409988084780833</c:v>
                </c:pt>
                <c:pt idx="18">
                  <c:v>1.7920310223225604</c:v>
                </c:pt>
                <c:pt idx="19">
                  <c:v>1.1227217419293694</c:v>
                </c:pt>
                <c:pt idx="20">
                  <c:v>0.78876706712937072</c:v>
                </c:pt>
                <c:pt idx="21">
                  <c:v>1.0109553515015013</c:v>
                </c:pt>
                <c:pt idx="22">
                  <c:v>0.62754151339826747</c:v>
                </c:pt>
                <c:pt idx="23">
                  <c:v>-0.38032714460101152</c:v>
                </c:pt>
                <c:pt idx="24">
                  <c:v>-0.76956278512503895</c:v>
                </c:pt>
                <c:pt idx="25">
                  <c:v>-1.4943096561998506</c:v>
                </c:pt>
                <c:pt idx="26">
                  <c:v>3.6799322165879196</c:v>
                </c:pt>
                <c:pt idx="27">
                  <c:v>4.001651120977316</c:v>
                </c:pt>
                <c:pt idx="28">
                  <c:v>2.5466294714693536</c:v>
                </c:pt>
                <c:pt idx="29">
                  <c:v>2.6984736037762391</c:v>
                </c:pt>
                <c:pt idx="30">
                  <c:v>3.2383973458659185</c:v>
                </c:pt>
                <c:pt idx="31">
                  <c:v>2.3171939666561689</c:v>
                </c:pt>
                <c:pt idx="32">
                  <c:v>5.6190176038598842</c:v>
                </c:pt>
                <c:pt idx="33">
                  <c:v>5.5595225754393747</c:v>
                </c:pt>
                <c:pt idx="34">
                  <c:v>5.5262486615761022</c:v>
                </c:pt>
                <c:pt idx="35">
                  <c:v>8.0707806873859873</c:v>
                </c:pt>
                <c:pt idx="36">
                  <c:v>6.9520649698474486</c:v>
                </c:pt>
                <c:pt idx="37">
                  <c:v>8.2741183220189836</c:v>
                </c:pt>
                <c:pt idx="38">
                  <c:v>8.7146690753597316</c:v>
                </c:pt>
                <c:pt idx="39">
                  <c:v>2.8893309906078026</c:v>
                </c:pt>
                <c:pt idx="40">
                  <c:v>8.6671534426862777</c:v>
                </c:pt>
                <c:pt idx="41">
                  <c:v>9.342371325495888</c:v>
                </c:pt>
                <c:pt idx="42">
                  <c:v>8.9260078227951087</c:v>
                </c:pt>
                <c:pt idx="43">
                  <c:v>8.085360312300546</c:v>
                </c:pt>
                <c:pt idx="44">
                  <c:v>8.8253587147177583</c:v>
                </c:pt>
                <c:pt idx="45">
                  <c:v>8.1821399578817502</c:v>
                </c:pt>
                <c:pt idx="46">
                  <c:v>9.2618468794431461</c:v>
                </c:pt>
                <c:pt idx="47">
                  <c:v>9.3508321432995594</c:v>
                </c:pt>
                <c:pt idx="48">
                  <c:v>9.6225535172023875</c:v>
                </c:pt>
                <c:pt idx="49">
                  <c:v>9.3200148306373904</c:v>
                </c:pt>
                <c:pt idx="50">
                  <c:v>8.7525824219969071</c:v>
                </c:pt>
                <c:pt idx="51">
                  <c:v>10.544079548629027</c:v>
                </c:pt>
                <c:pt idx="52">
                  <c:v>9.2288471672822343</c:v>
                </c:pt>
                <c:pt idx="53">
                  <c:v>10.544320028104877</c:v>
                </c:pt>
                <c:pt idx="54">
                  <c:v>10.398599047629</c:v>
                </c:pt>
                <c:pt idx="55">
                  <c:v>9.0529141787519265</c:v>
                </c:pt>
                <c:pt idx="56">
                  <c:v>8.8985468238776573</c:v>
                </c:pt>
                <c:pt idx="57">
                  <c:v>7.7799908861126337</c:v>
                </c:pt>
                <c:pt idx="58">
                  <c:v>7.9727970762801723</c:v>
                </c:pt>
                <c:pt idx="59">
                  <c:v>7.5440201978826309</c:v>
                </c:pt>
                <c:pt idx="60">
                  <c:v>8.2635966947817359</c:v>
                </c:pt>
                <c:pt idx="61">
                  <c:v>8.1684770819669552</c:v>
                </c:pt>
                <c:pt idx="62">
                  <c:v>11.197655471797844</c:v>
                </c:pt>
                <c:pt idx="63">
                  <c:v>11.359259255369651</c:v>
                </c:pt>
                <c:pt idx="64">
                  <c:v>10.379258408110202</c:v>
                </c:pt>
                <c:pt idx="65">
                  <c:v>9.9972132996056562</c:v>
                </c:pt>
                <c:pt idx="66">
                  <c:v>9.4178138096009061</c:v>
                </c:pt>
                <c:pt idx="67">
                  <c:v>8.530408875784385</c:v>
                </c:pt>
                <c:pt idx="68">
                  <c:v>8.8518972543398995</c:v>
                </c:pt>
                <c:pt idx="69">
                  <c:v>9.6203502189465784</c:v>
                </c:pt>
                <c:pt idx="70">
                  <c:v>9.38431652604711</c:v>
                </c:pt>
                <c:pt idx="71">
                  <c:v>9.5903583312746274</c:v>
                </c:pt>
                <c:pt idx="72">
                  <c:v>10.914652162402257</c:v>
                </c:pt>
                <c:pt idx="73">
                  <c:v>10.354556421125901</c:v>
                </c:pt>
                <c:pt idx="74">
                  <c:v>12.418876484917437</c:v>
                </c:pt>
                <c:pt idx="75">
                  <c:v>12.344769192305778</c:v>
                </c:pt>
                <c:pt idx="76">
                  <c:v>5.5610941894984984</c:v>
                </c:pt>
              </c:numCache>
            </c:numRef>
          </c:val>
          <c:smooth val="0"/>
          <c:extLst>
            <c:ext xmlns:c16="http://schemas.microsoft.com/office/drawing/2014/chart" uri="{C3380CC4-5D6E-409C-BE32-E72D297353CC}">
              <c16:uniqueId val="{00000000-E29B-43F8-80A3-26507B5853DF}"/>
            </c:ext>
          </c:extLst>
        </c:ser>
        <c:ser>
          <c:idx val="1"/>
          <c:order val="1"/>
          <c:tx>
            <c:strRef>
              <c:f>'M10. ábra_chart'!$F$9</c:f>
              <c:strCache>
                <c:ptCount val="1"/>
                <c:pt idx="0">
                  <c:v>Beruházás</c:v>
                </c:pt>
              </c:strCache>
            </c:strRef>
          </c:tx>
          <c:spPr>
            <a:ln w="28575" cap="rnd" cmpd="sng" algn="ctr">
              <a:solidFill>
                <a:schemeClr val="accent6"/>
              </a:solidFill>
              <a:prstDash val="solid"/>
              <a:round/>
              <a:headEnd type="none" w="med" len="med"/>
              <a:tailEnd type="none" w="med" len="med"/>
            </a:ln>
            <a:effectLst/>
          </c:spPr>
          <c:marker>
            <c:symbol val="none"/>
          </c:marker>
          <c:cat>
            <c:strRef>
              <c:f>'M10. ábra_chart'!$D$39:$D$115</c:f>
              <c:strCache>
                <c:ptCount val="7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strCache>
            </c:strRef>
          </c:cat>
          <c:val>
            <c:numRef>
              <c:f>'M10. ábra_chart'!$F$39:$F$115</c:f>
              <c:numCache>
                <c:formatCode>#,##0</c:formatCode>
                <c:ptCount val="77"/>
                <c:pt idx="0">
                  <c:v>8.8574250629435856</c:v>
                </c:pt>
                <c:pt idx="1">
                  <c:v>8.7597387448363442</c:v>
                </c:pt>
                <c:pt idx="2">
                  <c:v>8.7947905651362763</c:v>
                </c:pt>
                <c:pt idx="3">
                  <c:v>8.8079230432078166</c:v>
                </c:pt>
                <c:pt idx="4">
                  <c:v>9.0845524027363673</c:v>
                </c:pt>
                <c:pt idx="5">
                  <c:v>9.374075975615078</c:v>
                </c:pt>
                <c:pt idx="6">
                  <c:v>9.6482244338701033</c:v>
                </c:pt>
                <c:pt idx="7">
                  <c:v>10.061681730668463</c:v>
                </c:pt>
                <c:pt idx="8">
                  <c:v>9.9000793521707138</c:v>
                </c:pt>
                <c:pt idx="9">
                  <c:v>9.785190364600755</c:v>
                </c:pt>
                <c:pt idx="10">
                  <c:v>9.6108500374214945</c:v>
                </c:pt>
                <c:pt idx="11">
                  <c:v>8.9656699222301039</c:v>
                </c:pt>
                <c:pt idx="12">
                  <c:v>8.5198607686779173</c:v>
                </c:pt>
                <c:pt idx="13">
                  <c:v>8.1024839948288658</c:v>
                </c:pt>
                <c:pt idx="14">
                  <c:v>7.496128921398693</c:v>
                </c:pt>
                <c:pt idx="15">
                  <c:v>7.2862692841548631</c:v>
                </c:pt>
                <c:pt idx="16">
                  <c:v>7.1641856447666648</c:v>
                </c:pt>
                <c:pt idx="17">
                  <c:v>7.1322190414119344</c:v>
                </c:pt>
                <c:pt idx="18">
                  <c:v>7.3858693980188894</c:v>
                </c:pt>
                <c:pt idx="19">
                  <c:v>7.59737219750098</c:v>
                </c:pt>
                <c:pt idx="20">
                  <c:v>7.8465051551219371</c:v>
                </c:pt>
                <c:pt idx="21">
                  <c:v>8.0581014094485699</c:v>
                </c:pt>
                <c:pt idx="22">
                  <c:v>8.2424291442562296</c:v>
                </c:pt>
                <c:pt idx="23">
                  <c:v>8.4090098306012795</c:v>
                </c:pt>
                <c:pt idx="24">
                  <c:v>8.5033375200186914</c:v>
                </c:pt>
                <c:pt idx="25">
                  <c:v>8.5543211370479728</c:v>
                </c:pt>
                <c:pt idx="26">
                  <c:v>8.5568520051557044</c:v>
                </c:pt>
                <c:pt idx="27">
                  <c:v>8.4512331666177225</c:v>
                </c:pt>
                <c:pt idx="28">
                  <c:v>8.4096542257170714</c:v>
                </c:pt>
                <c:pt idx="29">
                  <c:v>8.2303202315187569</c:v>
                </c:pt>
                <c:pt idx="30">
                  <c:v>7.8830030476016129</c:v>
                </c:pt>
                <c:pt idx="31">
                  <c:v>7.5231094667909195</c:v>
                </c:pt>
                <c:pt idx="32">
                  <c:v>6.8005450463149781</c:v>
                </c:pt>
                <c:pt idx="33">
                  <c:v>6.2456918514131932</c:v>
                </c:pt>
                <c:pt idx="34">
                  <c:v>5.7273060614562077</c:v>
                </c:pt>
                <c:pt idx="35">
                  <c:v>4.9679391602977034</c:v>
                </c:pt>
                <c:pt idx="36">
                  <c:v>4.3050312900837762</c:v>
                </c:pt>
                <c:pt idx="37">
                  <c:v>3.4592099698323664</c:v>
                </c:pt>
                <c:pt idx="38">
                  <c:v>2.7311827292268545</c:v>
                </c:pt>
                <c:pt idx="39">
                  <c:v>2.5720190158948784</c:v>
                </c:pt>
                <c:pt idx="40">
                  <c:v>2.7680675331184861</c:v>
                </c:pt>
                <c:pt idx="41">
                  <c:v>3.5034637488148697</c:v>
                </c:pt>
                <c:pt idx="42">
                  <c:v>4.1491702653706133</c:v>
                </c:pt>
                <c:pt idx="43">
                  <c:v>4.5477285457687557</c:v>
                </c:pt>
                <c:pt idx="44">
                  <c:v>4.6279557220727092</c:v>
                </c:pt>
                <c:pt idx="45">
                  <c:v>4.6711155104795923</c:v>
                </c:pt>
                <c:pt idx="46">
                  <c:v>4.5460109231536761</c:v>
                </c:pt>
                <c:pt idx="47">
                  <c:v>4.3721934210816027</c:v>
                </c:pt>
                <c:pt idx="48">
                  <c:v>4.1853958958760904</c:v>
                </c:pt>
                <c:pt idx="49">
                  <c:v>4.1819351750157292</c:v>
                </c:pt>
                <c:pt idx="50">
                  <c:v>4.3993148052014694</c:v>
                </c:pt>
                <c:pt idx="51">
                  <c:v>4.5834383032598858</c:v>
                </c:pt>
                <c:pt idx="52">
                  <c:v>4.6562027136868975</c:v>
                </c:pt>
                <c:pt idx="53">
                  <c:v>4.2342167240741189</c:v>
                </c:pt>
                <c:pt idx="54">
                  <c:v>3.5561915813385165</c:v>
                </c:pt>
                <c:pt idx="55">
                  <c:v>3.3143117020877182</c:v>
                </c:pt>
                <c:pt idx="56">
                  <c:v>6.4575294343696896</c:v>
                </c:pt>
                <c:pt idx="57">
                  <c:v>5.6371623975415313</c:v>
                </c:pt>
                <c:pt idx="58">
                  <c:v>5.8568640011485398</c:v>
                </c:pt>
                <c:pt idx="59">
                  <c:v>6.0223821050394744</c:v>
                </c:pt>
                <c:pt idx="60">
                  <c:v>6.0788717514608601</c:v>
                </c:pt>
                <c:pt idx="61">
                  <c:v>6.1543488773331951</c:v>
                </c:pt>
                <c:pt idx="62">
                  <c:v>6.013108632599069</c:v>
                </c:pt>
                <c:pt idx="63">
                  <c:v>6.2502074636317033</c:v>
                </c:pt>
                <c:pt idx="64">
                  <c:v>6.5129935963128345</c:v>
                </c:pt>
                <c:pt idx="65">
                  <c:v>6.7697683090974694</c:v>
                </c:pt>
                <c:pt idx="66">
                  <c:v>7.0042363520866573</c:v>
                </c:pt>
                <c:pt idx="67">
                  <c:v>6.9927904044700631</c:v>
                </c:pt>
                <c:pt idx="68">
                  <c:v>7.8819664454862863</c:v>
                </c:pt>
                <c:pt idx="69">
                  <c:v>7.826146774191832</c:v>
                </c:pt>
                <c:pt idx="70">
                  <c:v>7.8299600557639693</c:v>
                </c:pt>
                <c:pt idx="71">
                  <c:v>7.27396826121897</c:v>
                </c:pt>
                <c:pt idx="72">
                  <c:v>8.0553735139228024</c:v>
                </c:pt>
                <c:pt idx="73">
                  <c:v>7.7756774250083955</c:v>
                </c:pt>
                <c:pt idx="74">
                  <c:v>7.5525589963982158</c:v>
                </c:pt>
                <c:pt idx="75">
                  <c:v>7.9359397834260728</c:v>
                </c:pt>
                <c:pt idx="76">
                  <c:v>8.8692315689419292</c:v>
                </c:pt>
              </c:numCache>
            </c:numRef>
          </c:val>
          <c:smooth val="0"/>
          <c:extLst>
            <c:ext xmlns:c16="http://schemas.microsoft.com/office/drawing/2014/chart" uri="{C3380CC4-5D6E-409C-BE32-E72D297353CC}">
              <c16:uniqueId val="{00000001-E29B-43F8-80A3-26507B5853DF}"/>
            </c:ext>
          </c:extLst>
        </c:ser>
        <c:dLbls>
          <c:showLegendKey val="0"/>
          <c:showVal val="0"/>
          <c:showCatName val="0"/>
          <c:showSerName val="0"/>
          <c:showPercent val="0"/>
          <c:showBubbleSize val="0"/>
        </c:dLbls>
        <c:marker val="1"/>
        <c:smooth val="0"/>
        <c:axId val="1200058088"/>
        <c:axId val="1200060056"/>
      </c:lineChart>
      <c:lineChart>
        <c:grouping val="standard"/>
        <c:varyColors val="0"/>
        <c:ser>
          <c:idx val="2"/>
          <c:order val="2"/>
          <c:tx>
            <c:strRef>
              <c:f>'M10. ábra_chart'!$G$9</c:f>
              <c:strCache>
                <c:ptCount val="1"/>
                <c:pt idx="0">
                  <c:v>Fogyasztás (jobb skála)</c:v>
                </c:pt>
              </c:strCache>
            </c:strRef>
          </c:tx>
          <c:spPr>
            <a:ln w="28575" cap="rnd" cmpd="sng" algn="ctr">
              <a:solidFill>
                <a:srgbClr val="009EE0"/>
              </a:solidFill>
              <a:prstDash val="dashDot"/>
              <a:round/>
              <a:headEnd type="none" w="med" len="med"/>
              <a:tailEnd type="none" w="med" len="med"/>
            </a:ln>
            <a:effectLst/>
          </c:spPr>
          <c:marker>
            <c:symbol val="none"/>
          </c:marker>
          <c:cat>
            <c:strRef>
              <c:f>'M10. ábra_chart'!$D$39:$D$115</c:f>
              <c:strCache>
                <c:ptCount val="7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 </c:v>
                </c:pt>
                <c:pt idx="40">
                  <c:v>2012. II.</c:v>
                </c:pt>
                <c:pt idx="41">
                  <c:v>III.</c:v>
                </c:pt>
                <c:pt idx="42">
                  <c:v>IV.</c:v>
                </c:pt>
                <c:pt idx="43">
                  <c:v>2013. I. </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strCache>
            </c:strRef>
          </c:cat>
          <c:val>
            <c:numRef>
              <c:f>'M10. ábra_chart'!$G$39:$G$115</c:f>
              <c:numCache>
                <c:formatCode>#,##0</c:formatCode>
                <c:ptCount val="77"/>
                <c:pt idx="0">
                  <c:v>87.36335035432225</c:v>
                </c:pt>
                <c:pt idx="1">
                  <c:v>87.781738410044667</c:v>
                </c:pt>
                <c:pt idx="2">
                  <c:v>88.989389453127316</c:v>
                </c:pt>
                <c:pt idx="3">
                  <c:v>89.732004622800545</c:v>
                </c:pt>
                <c:pt idx="4">
                  <c:v>90.617936369909813</c:v>
                </c:pt>
                <c:pt idx="5">
                  <c:v>90.741957803978664</c:v>
                </c:pt>
                <c:pt idx="6">
                  <c:v>89.768979531163723</c:v>
                </c:pt>
                <c:pt idx="7">
                  <c:v>89.348709391661302</c:v>
                </c:pt>
                <c:pt idx="8">
                  <c:v>87.132042758366907</c:v>
                </c:pt>
                <c:pt idx="9">
                  <c:v>86.696639535542502</c:v>
                </c:pt>
                <c:pt idx="10">
                  <c:v>87.165136377794212</c:v>
                </c:pt>
                <c:pt idx="11">
                  <c:v>86.087927034442586</c:v>
                </c:pt>
                <c:pt idx="12">
                  <c:v>87.384303261800028</c:v>
                </c:pt>
                <c:pt idx="13">
                  <c:v>88.581364754167964</c:v>
                </c:pt>
                <c:pt idx="14">
                  <c:v>87.770937969850166</c:v>
                </c:pt>
                <c:pt idx="15">
                  <c:v>88.794081828540186</c:v>
                </c:pt>
                <c:pt idx="16">
                  <c:v>89.298370027876786</c:v>
                </c:pt>
                <c:pt idx="17">
                  <c:v>89.726782150109983</c:v>
                </c:pt>
                <c:pt idx="18">
                  <c:v>90.822099579658541</c:v>
                </c:pt>
                <c:pt idx="19">
                  <c:v>91.279906060569644</c:v>
                </c:pt>
                <c:pt idx="20">
                  <c:v>91.364727777748683</c:v>
                </c:pt>
                <c:pt idx="21">
                  <c:v>90.930943239049924</c:v>
                </c:pt>
                <c:pt idx="22">
                  <c:v>91.13002934234548</c:v>
                </c:pt>
                <c:pt idx="23">
                  <c:v>91.971317313999734</c:v>
                </c:pt>
                <c:pt idx="24">
                  <c:v>92.266225265106357</c:v>
                </c:pt>
                <c:pt idx="25">
                  <c:v>92.939988519151882</c:v>
                </c:pt>
                <c:pt idx="26">
                  <c:v>87.763215778256367</c:v>
                </c:pt>
                <c:pt idx="27">
                  <c:v>87.54711571240496</c:v>
                </c:pt>
                <c:pt idx="28">
                  <c:v>89.043716302813564</c:v>
                </c:pt>
                <c:pt idx="29">
                  <c:v>89.071206164705004</c:v>
                </c:pt>
                <c:pt idx="30">
                  <c:v>88.878599606532475</c:v>
                </c:pt>
                <c:pt idx="31">
                  <c:v>90.15969656655291</c:v>
                </c:pt>
                <c:pt idx="32">
                  <c:v>87.580437349825132</c:v>
                </c:pt>
                <c:pt idx="33">
                  <c:v>88.194785573147428</c:v>
                </c:pt>
                <c:pt idx="34">
                  <c:v>88.746445276967691</c:v>
                </c:pt>
                <c:pt idx="35">
                  <c:v>86.961280152316306</c:v>
                </c:pt>
                <c:pt idx="36">
                  <c:v>88.742903740068769</c:v>
                </c:pt>
                <c:pt idx="37">
                  <c:v>88.266671708148664</c:v>
                </c:pt>
                <c:pt idx="38">
                  <c:v>88.554148195413404</c:v>
                </c:pt>
                <c:pt idx="39">
                  <c:v>94.53864999349733</c:v>
                </c:pt>
                <c:pt idx="40">
                  <c:v>88.564779024195232</c:v>
                </c:pt>
                <c:pt idx="41">
                  <c:v>87.15416492568923</c:v>
                </c:pt>
                <c:pt idx="42">
                  <c:v>86.924821911834272</c:v>
                </c:pt>
                <c:pt idx="43">
                  <c:v>87.3669111419307</c:v>
                </c:pt>
                <c:pt idx="44">
                  <c:v>86.54668556320955</c:v>
                </c:pt>
                <c:pt idx="45">
                  <c:v>87.146744531638646</c:v>
                </c:pt>
                <c:pt idx="46">
                  <c:v>86.192142197403172</c:v>
                </c:pt>
                <c:pt idx="47">
                  <c:v>86.27697443561884</c:v>
                </c:pt>
                <c:pt idx="48">
                  <c:v>86.192050586921525</c:v>
                </c:pt>
                <c:pt idx="49">
                  <c:v>86.4980499943469</c:v>
                </c:pt>
                <c:pt idx="50">
                  <c:v>86.848102772801624</c:v>
                </c:pt>
                <c:pt idx="51">
                  <c:v>84.872482148111089</c:v>
                </c:pt>
                <c:pt idx="52">
                  <c:v>86.114950119030865</c:v>
                </c:pt>
                <c:pt idx="53">
                  <c:v>85.221463247821006</c:v>
                </c:pt>
                <c:pt idx="54">
                  <c:v>86.045209371032499</c:v>
                </c:pt>
                <c:pt idx="55">
                  <c:v>87.632774119160359</c:v>
                </c:pt>
                <c:pt idx="56">
                  <c:v>84.643923741752658</c:v>
                </c:pt>
                <c:pt idx="57">
                  <c:v>86.582846716345827</c:v>
                </c:pt>
                <c:pt idx="58">
                  <c:v>86.17033892257129</c:v>
                </c:pt>
                <c:pt idx="59">
                  <c:v>86.433597697077886</c:v>
                </c:pt>
                <c:pt idx="60">
                  <c:v>85.657531553757394</c:v>
                </c:pt>
                <c:pt idx="61">
                  <c:v>85.677174040699839</c:v>
                </c:pt>
                <c:pt idx="62">
                  <c:v>82.789235895603099</c:v>
                </c:pt>
                <c:pt idx="63">
                  <c:v>82.390533280998639</c:v>
                </c:pt>
                <c:pt idx="64">
                  <c:v>83.107747995576958</c:v>
                </c:pt>
                <c:pt idx="65">
                  <c:v>83.233018391296881</c:v>
                </c:pt>
                <c:pt idx="66">
                  <c:v>83.577949838312435</c:v>
                </c:pt>
                <c:pt idx="67">
                  <c:v>84.476800719745555</c:v>
                </c:pt>
                <c:pt idx="68">
                  <c:v>83.266136300173827</c:v>
                </c:pt>
                <c:pt idx="69">
                  <c:v>82.55350300686159</c:v>
                </c:pt>
                <c:pt idx="70">
                  <c:v>82.785723418188923</c:v>
                </c:pt>
                <c:pt idx="71">
                  <c:v>83.135673407506417</c:v>
                </c:pt>
                <c:pt idx="72">
                  <c:v>81.029974323674935</c:v>
                </c:pt>
                <c:pt idx="73">
                  <c:v>81.869766153865697</c:v>
                </c:pt>
                <c:pt idx="74">
                  <c:v>80.028564518684348</c:v>
                </c:pt>
                <c:pt idx="75">
                  <c:v>79.719291024268145</c:v>
                </c:pt>
                <c:pt idx="76">
                  <c:v>85.569674241559554</c:v>
                </c:pt>
              </c:numCache>
            </c:numRef>
          </c:val>
          <c:smooth val="0"/>
          <c:extLst>
            <c:ext xmlns:c16="http://schemas.microsoft.com/office/drawing/2014/chart" uri="{C3380CC4-5D6E-409C-BE32-E72D297353CC}">
              <c16:uniqueId val="{00000002-E29B-43F8-80A3-26507B5853DF}"/>
            </c:ext>
          </c:extLst>
        </c:ser>
        <c:dLbls>
          <c:showLegendKey val="0"/>
          <c:showVal val="0"/>
          <c:showCatName val="0"/>
          <c:showSerName val="0"/>
          <c:showPercent val="0"/>
          <c:showBubbleSize val="0"/>
        </c:dLbls>
        <c:marker val="1"/>
        <c:smooth val="0"/>
        <c:axId val="1154669744"/>
        <c:axId val="1154669088"/>
      </c:lineChart>
      <c:catAx>
        <c:axId val="12000580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00060056"/>
        <c:crosses val="autoZero"/>
        <c:auto val="1"/>
        <c:lblAlgn val="ctr"/>
        <c:lblOffset val="100"/>
        <c:tickLblSkip val="2"/>
        <c:noMultiLvlLbl val="0"/>
      </c:catAx>
      <c:valAx>
        <c:axId val="1200060056"/>
        <c:scaling>
          <c:orientation val="minMax"/>
          <c:max val="14"/>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7027777777777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00058088"/>
        <c:crosses val="autoZero"/>
        <c:crossBetween val="between"/>
        <c:majorUnit val="2"/>
      </c:valAx>
      <c:valAx>
        <c:axId val="1154669088"/>
        <c:scaling>
          <c:orientation val="minMax"/>
          <c:max val="96"/>
          <c:min val="7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692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669744"/>
        <c:crosses val="max"/>
        <c:crossBetween val="between"/>
        <c:majorUnit val="2"/>
      </c:valAx>
      <c:catAx>
        <c:axId val="1154669744"/>
        <c:scaling>
          <c:orientation val="minMax"/>
        </c:scaling>
        <c:delete val="1"/>
        <c:axPos val="b"/>
        <c:numFmt formatCode="General" sourceLinked="1"/>
        <c:majorTickMark val="out"/>
        <c:minorTickMark val="none"/>
        <c:tickLblPos val="nextTo"/>
        <c:crossAx val="1154669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8824583333333331E-2"/>
          <c:y val="0.92717259259259255"/>
          <c:w val="0.90882814837388648"/>
          <c:h val="5.888227443147722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6955794929924"/>
          <c:y val="5.5631617645981846E-2"/>
          <c:w val="0.79575338578098465"/>
          <c:h val="0.74463484581955919"/>
        </c:manualLayout>
      </c:layout>
      <c:lineChart>
        <c:grouping val="standard"/>
        <c:varyColors val="0"/>
        <c:ser>
          <c:idx val="0"/>
          <c:order val="0"/>
          <c:tx>
            <c:strRef>
              <c:f>'M1. ábra_chart'!$D$7</c:f>
              <c:strCache>
                <c:ptCount val="1"/>
                <c:pt idx="0">
                  <c:v>JPM EMBI Global</c:v>
                </c:pt>
              </c:strCache>
            </c:strRef>
          </c:tx>
          <c:spPr>
            <a:ln w="28575" cap="rnd" cmpd="sng" algn="ctr">
              <a:solidFill>
                <a:srgbClr val="DA0000"/>
              </a:solidFill>
              <a:prstDash val="solid"/>
              <a:round/>
              <a:headEnd type="none" w="med" len="med"/>
              <a:tailEnd type="none" w="med" len="med"/>
            </a:ln>
            <a:effectLst/>
          </c:spPr>
          <c:marker>
            <c:symbol val="none"/>
          </c:marker>
          <c:cat>
            <c:numRef>
              <c:f>'M1. ábra_chart'!$C$9:$C$4117</c:f>
              <c:numCache>
                <c:formatCode>yyyy/mmm/dd/</c:formatCode>
                <c:ptCount val="4109"/>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numCache>
            </c:numRef>
          </c:cat>
          <c:val>
            <c:numRef>
              <c:f>'M1. ábra_chart'!$D$9:$D$4117</c:f>
              <c:numCache>
                <c:formatCode>0</c:formatCode>
                <c:ptCount val="4109"/>
                <c:pt idx="0">
                  <c:v>349</c:v>
                </c:pt>
                <c:pt idx="1">
                  <c:v>358</c:v>
                </c:pt>
                <c:pt idx="2">
                  <c:v>362</c:v>
                </c:pt>
                <c:pt idx="3">
                  <c:v>359</c:v>
                </c:pt>
                <c:pt idx="4">
                  <c:v>364</c:v>
                </c:pt>
                <c:pt idx="5">
                  <c:v>365</c:v>
                </c:pt>
                <c:pt idx="6">
                  <c:v>359</c:v>
                </c:pt>
                <c:pt idx="7">
                  <c:v>360</c:v>
                </c:pt>
                <c:pt idx="8">
                  <c:v>364</c:v>
                </c:pt>
                <c:pt idx="9">
                  <c:v>371</c:v>
                </c:pt>
                <c:pt idx="10">
                  <c:v>370</c:v>
                </c:pt>
                <c:pt idx="11">
                  <c:v>370</c:v>
                </c:pt>
                <c:pt idx="12">
                  <c:v>370</c:v>
                </c:pt>
                <c:pt idx="13">
                  <c:v>364</c:v>
                </c:pt>
                <c:pt idx="14">
                  <c:v>364</c:v>
                </c:pt>
                <c:pt idx="15">
                  <c:v>357</c:v>
                </c:pt>
                <c:pt idx="16">
                  <c:v>354</c:v>
                </c:pt>
                <c:pt idx="17">
                  <c:v>355</c:v>
                </c:pt>
                <c:pt idx="18">
                  <c:v>359</c:v>
                </c:pt>
                <c:pt idx="19">
                  <c:v>356</c:v>
                </c:pt>
                <c:pt idx="20">
                  <c:v>357</c:v>
                </c:pt>
                <c:pt idx="21">
                  <c:v>358</c:v>
                </c:pt>
                <c:pt idx="22">
                  <c:v>355</c:v>
                </c:pt>
                <c:pt idx="23">
                  <c:v>351</c:v>
                </c:pt>
                <c:pt idx="24">
                  <c:v>348</c:v>
                </c:pt>
                <c:pt idx="25">
                  <c:v>349</c:v>
                </c:pt>
                <c:pt idx="26">
                  <c:v>353</c:v>
                </c:pt>
                <c:pt idx="27">
                  <c:v>349</c:v>
                </c:pt>
                <c:pt idx="28">
                  <c:v>346</c:v>
                </c:pt>
                <c:pt idx="29">
                  <c:v>347</c:v>
                </c:pt>
                <c:pt idx="30">
                  <c:v>346</c:v>
                </c:pt>
                <c:pt idx="31">
                  <c:v>339</c:v>
                </c:pt>
                <c:pt idx="32">
                  <c:v>338</c:v>
                </c:pt>
                <c:pt idx="33">
                  <c:v>338</c:v>
                </c:pt>
                <c:pt idx="34">
                  <c:v>338</c:v>
                </c:pt>
                <c:pt idx="35">
                  <c:v>337</c:v>
                </c:pt>
                <c:pt idx="36">
                  <c:v>337</c:v>
                </c:pt>
                <c:pt idx="37">
                  <c:v>333</c:v>
                </c:pt>
                <c:pt idx="38">
                  <c:v>335</c:v>
                </c:pt>
                <c:pt idx="39">
                  <c:v>333</c:v>
                </c:pt>
                <c:pt idx="40">
                  <c:v>331</c:v>
                </c:pt>
                <c:pt idx="41">
                  <c:v>329</c:v>
                </c:pt>
                <c:pt idx="42">
                  <c:v>322</c:v>
                </c:pt>
                <c:pt idx="43">
                  <c:v>324</c:v>
                </c:pt>
                <c:pt idx="44">
                  <c:v>330</c:v>
                </c:pt>
                <c:pt idx="45">
                  <c:v>341</c:v>
                </c:pt>
                <c:pt idx="46">
                  <c:v>348</c:v>
                </c:pt>
                <c:pt idx="47">
                  <c:v>355</c:v>
                </c:pt>
                <c:pt idx="48">
                  <c:v>353</c:v>
                </c:pt>
                <c:pt idx="49">
                  <c:v>352</c:v>
                </c:pt>
                <c:pt idx="50">
                  <c:v>358</c:v>
                </c:pt>
                <c:pt idx="51">
                  <c:v>360</c:v>
                </c:pt>
                <c:pt idx="52">
                  <c:v>374</c:v>
                </c:pt>
                <c:pt idx="53">
                  <c:v>381</c:v>
                </c:pt>
                <c:pt idx="54">
                  <c:v>382</c:v>
                </c:pt>
                <c:pt idx="55">
                  <c:v>381</c:v>
                </c:pt>
                <c:pt idx="56">
                  <c:v>374</c:v>
                </c:pt>
                <c:pt idx="57">
                  <c:v>373</c:v>
                </c:pt>
                <c:pt idx="58">
                  <c:v>374</c:v>
                </c:pt>
                <c:pt idx="59">
                  <c:v>383</c:v>
                </c:pt>
                <c:pt idx="60">
                  <c:v>378</c:v>
                </c:pt>
                <c:pt idx="61">
                  <c:v>369</c:v>
                </c:pt>
                <c:pt idx="62">
                  <c:v>367</c:v>
                </c:pt>
                <c:pt idx="63">
                  <c:v>366</c:v>
                </c:pt>
                <c:pt idx="64">
                  <c:v>368</c:v>
                </c:pt>
                <c:pt idx="65">
                  <c:v>368</c:v>
                </c:pt>
                <c:pt idx="66">
                  <c:v>365</c:v>
                </c:pt>
                <c:pt idx="67">
                  <c:v>378</c:v>
                </c:pt>
                <c:pt idx="68">
                  <c:v>395</c:v>
                </c:pt>
                <c:pt idx="69">
                  <c:v>395</c:v>
                </c:pt>
                <c:pt idx="70">
                  <c:v>388</c:v>
                </c:pt>
                <c:pt idx="71">
                  <c:v>388</c:v>
                </c:pt>
                <c:pt idx="72">
                  <c:v>373</c:v>
                </c:pt>
                <c:pt idx="73">
                  <c:v>379</c:v>
                </c:pt>
                <c:pt idx="74">
                  <c:v>389</c:v>
                </c:pt>
                <c:pt idx="75">
                  <c:v>384</c:v>
                </c:pt>
                <c:pt idx="76">
                  <c:v>384</c:v>
                </c:pt>
                <c:pt idx="77">
                  <c:v>377</c:v>
                </c:pt>
                <c:pt idx="78">
                  <c:v>370</c:v>
                </c:pt>
                <c:pt idx="79">
                  <c:v>364</c:v>
                </c:pt>
                <c:pt idx="80">
                  <c:v>363</c:v>
                </c:pt>
                <c:pt idx="81">
                  <c:v>373</c:v>
                </c:pt>
                <c:pt idx="82">
                  <c:v>376</c:v>
                </c:pt>
                <c:pt idx="83">
                  <c:v>377</c:v>
                </c:pt>
                <c:pt idx="84">
                  <c:v>383</c:v>
                </c:pt>
                <c:pt idx="85">
                  <c:v>388</c:v>
                </c:pt>
                <c:pt idx="86">
                  <c:v>377</c:v>
                </c:pt>
                <c:pt idx="87">
                  <c:v>374</c:v>
                </c:pt>
                <c:pt idx="88">
                  <c:v>374</c:v>
                </c:pt>
                <c:pt idx="89">
                  <c:v>377</c:v>
                </c:pt>
                <c:pt idx="90">
                  <c:v>368</c:v>
                </c:pt>
                <c:pt idx="91">
                  <c:v>366</c:v>
                </c:pt>
                <c:pt idx="92">
                  <c:v>364</c:v>
                </c:pt>
                <c:pt idx="93">
                  <c:v>364</c:v>
                </c:pt>
                <c:pt idx="94">
                  <c:v>361</c:v>
                </c:pt>
                <c:pt idx="95">
                  <c:v>371</c:v>
                </c:pt>
                <c:pt idx="96">
                  <c:v>371</c:v>
                </c:pt>
                <c:pt idx="97">
                  <c:v>363</c:v>
                </c:pt>
                <c:pt idx="98">
                  <c:v>309</c:v>
                </c:pt>
                <c:pt idx="99">
                  <c:v>309</c:v>
                </c:pt>
                <c:pt idx="100">
                  <c:v>309</c:v>
                </c:pt>
                <c:pt idx="101">
                  <c:v>306</c:v>
                </c:pt>
                <c:pt idx="102">
                  <c:v>304</c:v>
                </c:pt>
                <c:pt idx="103">
                  <c:v>306</c:v>
                </c:pt>
                <c:pt idx="104">
                  <c:v>310</c:v>
                </c:pt>
                <c:pt idx="105">
                  <c:v>310</c:v>
                </c:pt>
                <c:pt idx="106">
                  <c:v>312</c:v>
                </c:pt>
                <c:pt idx="107">
                  <c:v>314</c:v>
                </c:pt>
                <c:pt idx="108">
                  <c:v>316</c:v>
                </c:pt>
                <c:pt idx="109">
                  <c:v>310</c:v>
                </c:pt>
                <c:pt idx="110">
                  <c:v>310</c:v>
                </c:pt>
                <c:pt idx="111">
                  <c:v>292</c:v>
                </c:pt>
                <c:pt idx="112">
                  <c:v>291</c:v>
                </c:pt>
                <c:pt idx="113">
                  <c:v>295</c:v>
                </c:pt>
                <c:pt idx="114">
                  <c:v>289</c:v>
                </c:pt>
                <c:pt idx="115">
                  <c:v>291</c:v>
                </c:pt>
                <c:pt idx="116">
                  <c:v>291</c:v>
                </c:pt>
                <c:pt idx="117">
                  <c:v>291</c:v>
                </c:pt>
                <c:pt idx="118">
                  <c:v>280</c:v>
                </c:pt>
                <c:pt idx="119">
                  <c:v>281</c:v>
                </c:pt>
                <c:pt idx="120">
                  <c:v>279</c:v>
                </c:pt>
                <c:pt idx="121">
                  <c:v>284</c:v>
                </c:pt>
                <c:pt idx="122">
                  <c:v>284</c:v>
                </c:pt>
                <c:pt idx="123">
                  <c:v>279</c:v>
                </c:pt>
                <c:pt idx="124">
                  <c:v>284</c:v>
                </c:pt>
                <c:pt idx="125">
                  <c:v>285</c:v>
                </c:pt>
                <c:pt idx="126">
                  <c:v>286</c:v>
                </c:pt>
                <c:pt idx="127">
                  <c:v>282</c:v>
                </c:pt>
                <c:pt idx="128">
                  <c:v>281</c:v>
                </c:pt>
                <c:pt idx="129">
                  <c:v>276</c:v>
                </c:pt>
                <c:pt idx="130">
                  <c:v>274</c:v>
                </c:pt>
                <c:pt idx="131">
                  <c:v>271</c:v>
                </c:pt>
                <c:pt idx="132">
                  <c:v>270</c:v>
                </c:pt>
                <c:pt idx="133">
                  <c:v>268</c:v>
                </c:pt>
                <c:pt idx="134">
                  <c:v>263</c:v>
                </c:pt>
                <c:pt idx="135">
                  <c:v>266</c:v>
                </c:pt>
                <c:pt idx="136">
                  <c:v>267</c:v>
                </c:pt>
                <c:pt idx="137">
                  <c:v>262</c:v>
                </c:pt>
                <c:pt idx="138">
                  <c:v>271</c:v>
                </c:pt>
                <c:pt idx="139">
                  <c:v>277</c:v>
                </c:pt>
                <c:pt idx="140">
                  <c:v>271</c:v>
                </c:pt>
                <c:pt idx="141">
                  <c:v>273</c:v>
                </c:pt>
                <c:pt idx="142">
                  <c:v>272</c:v>
                </c:pt>
                <c:pt idx="143">
                  <c:v>276</c:v>
                </c:pt>
                <c:pt idx="144">
                  <c:v>281</c:v>
                </c:pt>
                <c:pt idx="145">
                  <c:v>278</c:v>
                </c:pt>
                <c:pt idx="146">
                  <c:v>279</c:v>
                </c:pt>
                <c:pt idx="147">
                  <c:v>282</c:v>
                </c:pt>
                <c:pt idx="148">
                  <c:v>282</c:v>
                </c:pt>
                <c:pt idx="149">
                  <c:v>279</c:v>
                </c:pt>
                <c:pt idx="150">
                  <c:v>283</c:v>
                </c:pt>
                <c:pt idx="151">
                  <c:v>281</c:v>
                </c:pt>
                <c:pt idx="152">
                  <c:v>277</c:v>
                </c:pt>
                <c:pt idx="153">
                  <c:v>274</c:v>
                </c:pt>
                <c:pt idx="154">
                  <c:v>270</c:v>
                </c:pt>
                <c:pt idx="155">
                  <c:v>268</c:v>
                </c:pt>
                <c:pt idx="156">
                  <c:v>259</c:v>
                </c:pt>
                <c:pt idx="157">
                  <c:v>262</c:v>
                </c:pt>
                <c:pt idx="158">
                  <c:v>258</c:v>
                </c:pt>
                <c:pt idx="159">
                  <c:v>248</c:v>
                </c:pt>
                <c:pt idx="160">
                  <c:v>249</c:v>
                </c:pt>
                <c:pt idx="161">
                  <c:v>247</c:v>
                </c:pt>
                <c:pt idx="162">
                  <c:v>249</c:v>
                </c:pt>
                <c:pt idx="163">
                  <c:v>249</c:v>
                </c:pt>
                <c:pt idx="164">
                  <c:v>242</c:v>
                </c:pt>
                <c:pt idx="165">
                  <c:v>242</c:v>
                </c:pt>
                <c:pt idx="166">
                  <c:v>243</c:v>
                </c:pt>
                <c:pt idx="167">
                  <c:v>235</c:v>
                </c:pt>
                <c:pt idx="168">
                  <c:v>231</c:v>
                </c:pt>
                <c:pt idx="169">
                  <c:v>243</c:v>
                </c:pt>
                <c:pt idx="170">
                  <c:v>258</c:v>
                </c:pt>
                <c:pt idx="171">
                  <c:v>250</c:v>
                </c:pt>
                <c:pt idx="172">
                  <c:v>251</c:v>
                </c:pt>
                <c:pt idx="173">
                  <c:v>264</c:v>
                </c:pt>
                <c:pt idx="174">
                  <c:v>259</c:v>
                </c:pt>
                <c:pt idx="175">
                  <c:v>255</c:v>
                </c:pt>
                <c:pt idx="176">
                  <c:v>257</c:v>
                </c:pt>
                <c:pt idx="177">
                  <c:v>259</c:v>
                </c:pt>
                <c:pt idx="178">
                  <c:v>258</c:v>
                </c:pt>
                <c:pt idx="179">
                  <c:v>249</c:v>
                </c:pt>
                <c:pt idx="180">
                  <c:v>252</c:v>
                </c:pt>
                <c:pt idx="181">
                  <c:v>247</c:v>
                </c:pt>
                <c:pt idx="182">
                  <c:v>240</c:v>
                </c:pt>
                <c:pt idx="183">
                  <c:v>241</c:v>
                </c:pt>
                <c:pt idx="184">
                  <c:v>242</c:v>
                </c:pt>
                <c:pt idx="185">
                  <c:v>237</c:v>
                </c:pt>
                <c:pt idx="186">
                  <c:v>242</c:v>
                </c:pt>
                <c:pt idx="187">
                  <c:v>242</c:v>
                </c:pt>
                <c:pt idx="188">
                  <c:v>238</c:v>
                </c:pt>
                <c:pt idx="189">
                  <c:v>239</c:v>
                </c:pt>
                <c:pt idx="190">
                  <c:v>238</c:v>
                </c:pt>
                <c:pt idx="191">
                  <c:v>237</c:v>
                </c:pt>
                <c:pt idx="192">
                  <c:v>236</c:v>
                </c:pt>
                <c:pt idx="193">
                  <c:v>236</c:v>
                </c:pt>
                <c:pt idx="194">
                  <c:v>231</c:v>
                </c:pt>
                <c:pt idx="195">
                  <c:v>230</c:v>
                </c:pt>
                <c:pt idx="196">
                  <c:v>234</c:v>
                </c:pt>
                <c:pt idx="197">
                  <c:v>232</c:v>
                </c:pt>
                <c:pt idx="198">
                  <c:v>237</c:v>
                </c:pt>
                <c:pt idx="199">
                  <c:v>234</c:v>
                </c:pt>
                <c:pt idx="200">
                  <c:v>232</c:v>
                </c:pt>
                <c:pt idx="201">
                  <c:v>232</c:v>
                </c:pt>
                <c:pt idx="202">
                  <c:v>232</c:v>
                </c:pt>
                <c:pt idx="203">
                  <c:v>232</c:v>
                </c:pt>
                <c:pt idx="204">
                  <c:v>238</c:v>
                </c:pt>
                <c:pt idx="205">
                  <c:v>233</c:v>
                </c:pt>
                <c:pt idx="206">
                  <c:v>232</c:v>
                </c:pt>
                <c:pt idx="207">
                  <c:v>234</c:v>
                </c:pt>
                <c:pt idx="208">
                  <c:v>236</c:v>
                </c:pt>
                <c:pt idx="209">
                  <c:v>237</c:v>
                </c:pt>
                <c:pt idx="210">
                  <c:v>232</c:v>
                </c:pt>
                <c:pt idx="211">
                  <c:v>231</c:v>
                </c:pt>
                <c:pt idx="212">
                  <c:v>234</c:v>
                </c:pt>
                <c:pt idx="213">
                  <c:v>235</c:v>
                </c:pt>
                <c:pt idx="214">
                  <c:v>237</c:v>
                </c:pt>
                <c:pt idx="215">
                  <c:v>223</c:v>
                </c:pt>
                <c:pt idx="216">
                  <c:v>223</c:v>
                </c:pt>
                <c:pt idx="217">
                  <c:v>219</c:v>
                </c:pt>
                <c:pt idx="218">
                  <c:v>225</c:v>
                </c:pt>
                <c:pt idx="219">
                  <c:v>228</c:v>
                </c:pt>
                <c:pt idx="220">
                  <c:v>229</c:v>
                </c:pt>
                <c:pt idx="221">
                  <c:v>227</c:v>
                </c:pt>
                <c:pt idx="222">
                  <c:v>220</c:v>
                </c:pt>
                <c:pt idx="223">
                  <c:v>219</c:v>
                </c:pt>
                <c:pt idx="224">
                  <c:v>215</c:v>
                </c:pt>
                <c:pt idx="225">
                  <c:v>210</c:v>
                </c:pt>
                <c:pt idx="226">
                  <c:v>208</c:v>
                </c:pt>
                <c:pt idx="227">
                  <c:v>206</c:v>
                </c:pt>
                <c:pt idx="228">
                  <c:v>206</c:v>
                </c:pt>
                <c:pt idx="229">
                  <c:v>207</c:v>
                </c:pt>
                <c:pt idx="230">
                  <c:v>205</c:v>
                </c:pt>
                <c:pt idx="231">
                  <c:v>206</c:v>
                </c:pt>
                <c:pt idx="232">
                  <c:v>204</c:v>
                </c:pt>
                <c:pt idx="233">
                  <c:v>205</c:v>
                </c:pt>
                <c:pt idx="234">
                  <c:v>194</c:v>
                </c:pt>
                <c:pt idx="235">
                  <c:v>194</c:v>
                </c:pt>
                <c:pt idx="236">
                  <c:v>194</c:v>
                </c:pt>
                <c:pt idx="237">
                  <c:v>194</c:v>
                </c:pt>
                <c:pt idx="238">
                  <c:v>194</c:v>
                </c:pt>
                <c:pt idx="239">
                  <c:v>188</c:v>
                </c:pt>
                <c:pt idx="240">
                  <c:v>182</c:v>
                </c:pt>
                <c:pt idx="241">
                  <c:v>187</c:v>
                </c:pt>
                <c:pt idx="242">
                  <c:v>184</c:v>
                </c:pt>
                <c:pt idx="243">
                  <c:v>183</c:v>
                </c:pt>
                <c:pt idx="244">
                  <c:v>183</c:v>
                </c:pt>
                <c:pt idx="245">
                  <c:v>195</c:v>
                </c:pt>
                <c:pt idx="246">
                  <c:v>198</c:v>
                </c:pt>
                <c:pt idx="247">
                  <c:v>197</c:v>
                </c:pt>
                <c:pt idx="248">
                  <c:v>191</c:v>
                </c:pt>
                <c:pt idx="249">
                  <c:v>192</c:v>
                </c:pt>
                <c:pt idx="250">
                  <c:v>194</c:v>
                </c:pt>
                <c:pt idx="251">
                  <c:v>194</c:v>
                </c:pt>
                <c:pt idx="252">
                  <c:v>194</c:v>
                </c:pt>
                <c:pt idx="253">
                  <c:v>197</c:v>
                </c:pt>
                <c:pt idx="254">
                  <c:v>197</c:v>
                </c:pt>
                <c:pt idx="255">
                  <c:v>194</c:v>
                </c:pt>
                <c:pt idx="256">
                  <c:v>193</c:v>
                </c:pt>
                <c:pt idx="257">
                  <c:v>190</c:v>
                </c:pt>
                <c:pt idx="258">
                  <c:v>191</c:v>
                </c:pt>
                <c:pt idx="259">
                  <c:v>191</c:v>
                </c:pt>
                <c:pt idx="260">
                  <c:v>195</c:v>
                </c:pt>
                <c:pt idx="261">
                  <c:v>197</c:v>
                </c:pt>
                <c:pt idx="262">
                  <c:v>198</c:v>
                </c:pt>
                <c:pt idx="263">
                  <c:v>194</c:v>
                </c:pt>
                <c:pt idx="264">
                  <c:v>195</c:v>
                </c:pt>
                <c:pt idx="265">
                  <c:v>191</c:v>
                </c:pt>
                <c:pt idx="266">
                  <c:v>184</c:v>
                </c:pt>
                <c:pt idx="267">
                  <c:v>184</c:v>
                </c:pt>
                <c:pt idx="268">
                  <c:v>185</c:v>
                </c:pt>
                <c:pt idx="269">
                  <c:v>182</c:v>
                </c:pt>
                <c:pt idx="270">
                  <c:v>181</c:v>
                </c:pt>
                <c:pt idx="271">
                  <c:v>179</c:v>
                </c:pt>
                <c:pt idx="272">
                  <c:v>174</c:v>
                </c:pt>
                <c:pt idx="273">
                  <c:v>175</c:v>
                </c:pt>
                <c:pt idx="274">
                  <c:v>175</c:v>
                </c:pt>
                <c:pt idx="275">
                  <c:v>175</c:v>
                </c:pt>
                <c:pt idx="276">
                  <c:v>175</c:v>
                </c:pt>
                <c:pt idx="277">
                  <c:v>175</c:v>
                </c:pt>
                <c:pt idx="278">
                  <c:v>175</c:v>
                </c:pt>
                <c:pt idx="279">
                  <c:v>175</c:v>
                </c:pt>
                <c:pt idx="280">
                  <c:v>195</c:v>
                </c:pt>
                <c:pt idx="281">
                  <c:v>192</c:v>
                </c:pt>
                <c:pt idx="282">
                  <c:v>198</c:v>
                </c:pt>
                <c:pt idx="283">
                  <c:v>205</c:v>
                </c:pt>
                <c:pt idx="284">
                  <c:v>210</c:v>
                </c:pt>
                <c:pt idx="285">
                  <c:v>220</c:v>
                </c:pt>
                <c:pt idx="286">
                  <c:v>208</c:v>
                </c:pt>
                <c:pt idx="287">
                  <c:v>212</c:v>
                </c:pt>
                <c:pt idx="288">
                  <c:v>210</c:v>
                </c:pt>
                <c:pt idx="289">
                  <c:v>211</c:v>
                </c:pt>
                <c:pt idx="290">
                  <c:v>216</c:v>
                </c:pt>
                <c:pt idx="291">
                  <c:v>212</c:v>
                </c:pt>
                <c:pt idx="292">
                  <c:v>219</c:v>
                </c:pt>
                <c:pt idx="293">
                  <c:v>220</c:v>
                </c:pt>
                <c:pt idx="294">
                  <c:v>214</c:v>
                </c:pt>
                <c:pt idx="295">
                  <c:v>214</c:v>
                </c:pt>
                <c:pt idx="296">
                  <c:v>213</c:v>
                </c:pt>
                <c:pt idx="297">
                  <c:v>214</c:v>
                </c:pt>
                <c:pt idx="298">
                  <c:v>218</c:v>
                </c:pt>
                <c:pt idx="299">
                  <c:v>226</c:v>
                </c:pt>
                <c:pt idx="300">
                  <c:v>232</c:v>
                </c:pt>
                <c:pt idx="301">
                  <c:v>225</c:v>
                </c:pt>
                <c:pt idx="302">
                  <c:v>222</c:v>
                </c:pt>
                <c:pt idx="303">
                  <c:v>218</c:v>
                </c:pt>
                <c:pt idx="304">
                  <c:v>212</c:v>
                </c:pt>
                <c:pt idx="305">
                  <c:v>212</c:v>
                </c:pt>
                <c:pt idx="306">
                  <c:v>209</c:v>
                </c:pt>
                <c:pt idx="307">
                  <c:v>210</c:v>
                </c:pt>
                <c:pt idx="308">
                  <c:v>207</c:v>
                </c:pt>
                <c:pt idx="309">
                  <c:v>207</c:v>
                </c:pt>
                <c:pt idx="310">
                  <c:v>209</c:v>
                </c:pt>
                <c:pt idx="311">
                  <c:v>216</c:v>
                </c:pt>
                <c:pt idx="312">
                  <c:v>216</c:v>
                </c:pt>
                <c:pt idx="313">
                  <c:v>207</c:v>
                </c:pt>
                <c:pt idx="314">
                  <c:v>204</c:v>
                </c:pt>
                <c:pt idx="315">
                  <c:v>202</c:v>
                </c:pt>
                <c:pt idx="316">
                  <c:v>200</c:v>
                </c:pt>
                <c:pt idx="317">
                  <c:v>198</c:v>
                </c:pt>
                <c:pt idx="318">
                  <c:v>194</c:v>
                </c:pt>
                <c:pt idx="319">
                  <c:v>197</c:v>
                </c:pt>
                <c:pt idx="320">
                  <c:v>197</c:v>
                </c:pt>
                <c:pt idx="321">
                  <c:v>197</c:v>
                </c:pt>
                <c:pt idx="322">
                  <c:v>196</c:v>
                </c:pt>
                <c:pt idx="323">
                  <c:v>194</c:v>
                </c:pt>
                <c:pt idx="324">
                  <c:v>191</c:v>
                </c:pt>
                <c:pt idx="325">
                  <c:v>190</c:v>
                </c:pt>
                <c:pt idx="326">
                  <c:v>186</c:v>
                </c:pt>
                <c:pt idx="327">
                  <c:v>188</c:v>
                </c:pt>
                <c:pt idx="328">
                  <c:v>182</c:v>
                </c:pt>
                <c:pt idx="329">
                  <c:v>188</c:v>
                </c:pt>
                <c:pt idx="330">
                  <c:v>186</c:v>
                </c:pt>
                <c:pt idx="331">
                  <c:v>185</c:v>
                </c:pt>
                <c:pt idx="332">
                  <c:v>189</c:v>
                </c:pt>
                <c:pt idx="333">
                  <c:v>190</c:v>
                </c:pt>
                <c:pt idx="334">
                  <c:v>190</c:v>
                </c:pt>
                <c:pt idx="335">
                  <c:v>196</c:v>
                </c:pt>
                <c:pt idx="336">
                  <c:v>196</c:v>
                </c:pt>
                <c:pt idx="337">
                  <c:v>198</c:v>
                </c:pt>
                <c:pt idx="338">
                  <c:v>196</c:v>
                </c:pt>
                <c:pt idx="339">
                  <c:v>197</c:v>
                </c:pt>
                <c:pt idx="340">
                  <c:v>198</c:v>
                </c:pt>
                <c:pt idx="341">
                  <c:v>190</c:v>
                </c:pt>
                <c:pt idx="342">
                  <c:v>191</c:v>
                </c:pt>
                <c:pt idx="343">
                  <c:v>194</c:v>
                </c:pt>
                <c:pt idx="344">
                  <c:v>198</c:v>
                </c:pt>
                <c:pt idx="345">
                  <c:v>196</c:v>
                </c:pt>
                <c:pt idx="346">
                  <c:v>194</c:v>
                </c:pt>
                <c:pt idx="347">
                  <c:v>201</c:v>
                </c:pt>
                <c:pt idx="348">
                  <c:v>201</c:v>
                </c:pt>
                <c:pt idx="349">
                  <c:v>201</c:v>
                </c:pt>
                <c:pt idx="350">
                  <c:v>207</c:v>
                </c:pt>
                <c:pt idx="351">
                  <c:v>209</c:v>
                </c:pt>
                <c:pt idx="352">
                  <c:v>209</c:v>
                </c:pt>
                <c:pt idx="353">
                  <c:v>204</c:v>
                </c:pt>
                <c:pt idx="354">
                  <c:v>204</c:v>
                </c:pt>
                <c:pt idx="355">
                  <c:v>194</c:v>
                </c:pt>
                <c:pt idx="356">
                  <c:v>193</c:v>
                </c:pt>
                <c:pt idx="357">
                  <c:v>191</c:v>
                </c:pt>
                <c:pt idx="358">
                  <c:v>189</c:v>
                </c:pt>
                <c:pt idx="359">
                  <c:v>187</c:v>
                </c:pt>
                <c:pt idx="360">
                  <c:v>188</c:v>
                </c:pt>
                <c:pt idx="361">
                  <c:v>187</c:v>
                </c:pt>
                <c:pt idx="362">
                  <c:v>184</c:v>
                </c:pt>
                <c:pt idx="363">
                  <c:v>185</c:v>
                </c:pt>
                <c:pt idx="364">
                  <c:v>185</c:v>
                </c:pt>
                <c:pt idx="365">
                  <c:v>186</c:v>
                </c:pt>
                <c:pt idx="366">
                  <c:v>188</c:v>
                </c:pt>
                <c:pt idx="367">
                  <c:v>190</c:v>
                </c:pt>
                <c:pt idx="368">
                  <c:v>190</c:v>
                </c:pt>
                <c:pt idx="369">
                  <c:v>196</c:v>
                </c:pt>
                <c:pt idx="370">
                  <c:v>193</c:v>
                </c:pt>
                <c:pt idx="371">
                  <c:v>186</c:v>
                </c:pt>
                <c:pt idx="372">
                  <c:v>186</c:v>
                </c:pt>
                <c:pt idx="373">
                  <c:v>189</c:v>
                </c:pt>
                <c:pt idx="374">
                  <c:v>189</c:v>
                </c:pt>
                <c:pt idx="375">
                  <c:v>189</c:v>
                </c:pt>
                <c:pt idx="376">
                  <c:v>191</c:v>
                </c:pt>
                <c:pt idx="377">
                  <c:v>192</c:v>
                </c:pt>
                <c:pt idx="378">
                  <c:v>188</c:v>
                </c:pt>
                <c:pt idx="379">
                  <c:v>187</c:v>
                </c:pt>
                <c:pt idx="380">
                  <c:v>191</c:v>
                </c:pt>
                <c:pt idx="381">
                  <c:v>193</c:v>
                </c:pt>
                <c:pt idx="382">
                  <c:v>193</c:v>
                </c:pt>
                <c:pt idx="383">
                  <c:v>195</c:v>
                </c:pt>
                <c:pt idx="384">
                  <c:v>195</c:v>
                </c:pt>
                <c:pt idx="385">
                  <c:v>197</c:v>
                </c:pt>
                <c:pt idx="386">
                  <c:v>201</c:v>
                </c:pt>
                <c:pt idx="387">
                  <c:v>202</c:v>
                </c:pt>
                <c:pt idx="388">
                  <c:v>198</c:v>
                </c:pt>
                <c:pt idx="389">
                  <c:v>200</c:v>
                </c:pt>
                <c:pt idx="390">
                  <c:v>204</c:v>
                </c:pt>
                <c:pt idx="391">
                  <c:v>201</c:v>
                </c:pt>
                <c:pt idx="392">
                  <c:v>197</c:v>
                </c:pt>
                <c:pt idx="393">
                  <c:v>197</c:v>
                </c:pt>
                <c:pt idx="394">
                  <c:v>192</c:v>
                </c:pt>
                <c:pt idx="395">
                  <c:v>185</c:v>
                </c:pt>
                <c:pt idx="396">
                  <c:v>187</c:v>
                </c:pt>
                <c:pt idx="397">
                  <c:v>189</c:v>
                </c:pt>
                <c:pt idx="398">
                  <c:v>182</c:v>
                </c:pt>
                <c:pt idx="399">
                  <c:v>179</c:v>
                </c:pt>
                <c:pt idx="400">
                  <c:v>178</c:v>
                </c:pt>
                <c:pt idx="401">
                  <c:v>180</c:v>
                </c:pt>
                <c:pt idx="402">
                  <c:v>178</c:v>
                </c:pt>
                <c:pt idx="403">
                  <c:v>177</c:v>
                </c:pt>
                <c:pt idx="404">
                  <c:v>176</c:v>
                </c:pt>
                <c:pt idx="405">
                  <c:v>178</c:v>
                </c:pt>
                <c:pt idx="406">
                  <c:v>174</c:v>
                </c:pt>
                <c:pt idx="407">
                  <c:v>170</c:v>
                </c:pt>
                <c:pt idx="408">
                  <c:v>171</c:v>
                </c:pt>
                <c:pt idx="409">
                  <c:v>171</c:v>
                </c:pt>
                <c:pt idx="410">
                  <c:v>172</c:v>
                </c:pt>
                <c:pt idx="411">
                  <c:v>176</c:v>
                </c:pt>
                <c:pt idx="412">
                  <c:v>178</c:v>
                </c:pt>
                <c:pt idx="413">
                  <c:v>178</c:v>
                </c:pt>
                <c:pt idx="414">
                  <c:v>181</c:v>
                </c:pt>
                <c:pt idx="415">
                  <c:v>180</c:v>
                </c:pt>
                <c:pt idx="416">
                  <c:v>176</c:v>
                </c:pt>
                <c:pt idx="417">
                  <c:v>173</c:v>
                </c:pt>
                <c:pt idx="418">
                  <c:v>173</c:v>
                </c:pt>
                <c:pt idx="419">
                  <c:v>173</c:v>
                </c:pt>
                <c:pt idx="420">
                  <c:v>168</c:v>
                </c:pt>
                <c:pt idx="421">
                  <c:v>173</c:v>
                </c:pt>
                <c:pt idx="422">
                  <c:v>173</c:v>
                </c:pt>
                <c:pt idx="423">
                  <c:v>172</c:v>
                </c:pt>
                <c:pt idx="424">
                  <c:v>168</c:v>
                </c:pt>
                <c:pt idx="425">
                  <c:v>169</c:v>
                </c:pt>
                <c:pt idx="426">
                  <c:v>169</c:v>
                </c:pt>
                <c:pt idx="427">
                  <c:v>169</c:v>
                </c:pt>
                <c:pt idx="428">
                  <c:v>170</c:v>
                </c:pt>
                <c:pt idx="429">
                  <c:v>171</c:v>
                </c:pt>
                <c:pt idx="430">
                  <c:v>174</c:v>
                </c:pt>
                <c:pt idx="431">
                  <c:v>169</c:v>
                </c:pt>
                <c:pt idx="432">
                  <c:v>168</c:v>
                </c:pt>
                <c:pt idx="433">
                  <c:v>168</c:v>
                </c:pt>
                <c:pt idx="434">
                  <c:v>169</c:v>
                </c:pt>
                <c:pt idx="435">
                  <c:v>173</c:v>
                </c:pt>
                <c:pt idx="436">
                  <c:v>174</c:v>
                </c:pt>
                <c:pt idx="437">
                  <c:v>172</c:v>
                </c:pt>
                <c:pt idx="438">
                  <c:v>170</c:v>
                </c:pt>
                <c:pt idx="439">
                  <c:v>168</c:v>
                </c:pt>
                <c:pt idx="440">
                  <c:v>171</c:v>
                </c:pt>
                <c:pt idx="441">
                  <c:v>171</c:v>
                </c:pt>
                <c:pt idx="442">
                  <c:v>173</c:v>
                </c:pt>
                <c:pt idx="443">
                  <c:v>173</c:v>
                </c:pt>
                <c:pt idx="444">
                  <c:v>172</c:v>
                </c:pt>
                <c:pt idx="445">
                  <c:v>171</c:v>
                </c:pt>
                <c:pt idx="446">
                  <c:v>167</c:v>
                </c:pt>
                <c:pt idx="447">
                  <c:v>171</c:v>
                </c:pt>
                <c:pt idx="448">
                  <c:v>175</c:v>
                </c:pt>
                <c:pt idx="449">
                  <c:v>195</c:v>
                </c:pt>
                <c:pt idx="450">
                  <c:v>187</c:v>
                </c:pt>
                <c:pt idx="451">
                  <c:v>187</c:v>
                </c:pt>
                <c:pt idx="452">
                  <c:v>192</c:v>
                </c:pt>
                <c:pt idx="453">
                  <c:v>194</c:v>
                </c:pt>
                <c:pt idx="454">
                  <c:v>191</c:v>
                </c:pt>
                <c:pt idx="455">
                  <c:v>192</c:v>
                </c:pt>
                <c:pt idx="456">
                  <c:v>189</c:v>
                </c:pt>
                <c:pt idx="457">
                  <c:v>182</c:v>
                </c:pt>
                <c:pt idx="458">
                  <c:v>183</c:v>
                </c:pt>
                <c:pt idx="459">
                  <c:v>190</c:v>
                </c:pt>
                <c:pt idx="460">
                  <c:v>187</c:v>
                </c:pt>
                <c:pt idx="461">
                  <c:v>184</c:v>
                </c:pt>
                <c:pt idx="462">
                  <c:v>181</c:v>
                </c:pt>
                <c:pt idx="463">
                  <c:v>181</c:v>
                </c:pt>
                <c:pt idx="464">
                  <c:v>181</c:v>
                </c:pt>
                <c:pt idx="465">
                  <c:v>174</c:v>
                </c:pt>
                <c:pt idx="466">
                  <c:v>173</c:v>
                </c:pt>
                <c:pt idx="467">
                  <c:v>174</c:v>
                </c:pt>
                <c:pt idx="468">
                  <c:v>173</c:v>
                </c:pt>
                <c:pt idx="469">
                  <c:v>172</c:v>
                </c:pt>
                <c:pt idx="470">
                  <c:v>170</c:v>
                </c:pt>
                <c:pt idx="471">
                  <c:v>170</c:v>
                </c:pt>
                <c:pt idx="472">
                  <c:v>168</c:v>
                </c:pt>
                <c:pt idx="473">
                  <c:v>168</c:v>
                </c:pt>
                <c:pt idx="474">
                  <c:v>168</c:v>
                </c:pt>
                <c:pt idx="475">
                  <c:v>163</c:v>
                </c:pt>
                <c:pt idx="476">
                  <c:v>162</c:v>
                </c:pt>
                <c:pt idx="477">
                  <c:v>164</c:v>
                </c:pt>
                <c:pt idx="478">
                  <c:v>163</c:v>
                </c:pt>
                <c:pt idx="479">
                  <c:v>163</c:v>
                </c:pt>
                <c:pt idx="480">
                  <c:v>165</c:v>
                </c:pt>
                <c:pt idx="481">
                  <c:v>166</c:v>
                </c:pt>
                <c:pt idx="482">
                  <c:v>166</c:v>
                </c:pt>
                <c:pt idx="483">
                  <c:v>162</c:v>
                </c:pt>
                <c:pt idx="484">
                  <c:v>164</c:v>
                </c:pt>
                <c:pt idx="485">
                  <c:v>165</c:v>
                </c:pt>
                <c:pt idx="486">
                  <c:v>162</c:v>
                </c:pt>
                <c:pt idx="487">
                  <c:v>161</c:v>
                </c:pt>
                <c:pt idx="488">
                  <c:v>166</c:v>
                </c:pt>
                <c:pt idx="489">
                  <c:v>165</c:v>
                </c:pt>
                <c:pt idx="490">
                  <c:v>169</c:v>
                </c:pt>
                <c:pt idx="491">
                  <c:v>168</c:v>
                </c:pt>
                <c:pt idx="492">
                  <c:v>167</c:v>
                </c:pt>
                <c:pt idx="493">
                  <c:v>163</c:v>
                </c:pt>
                <c:pt idx="494">
                  <c:v>167</c:v>
                </c:pt>
                <c:pt idx="495">
                  <c:v>167</c:v>
                </c:pt>
                <c:pt idx="496">
                  <c:v>165</c:v>
                </c:pt>
                <c:pt idx="497">
                  <c:v>163</c:v>
                </c:pt>
                <c:pt idx="498">
                  <c:v>161</c:v>
                </c:pt>
                <c:pt idx="499">
                  <c:v>158</c:v>
                </c:pt>
                <c:pt idx="500">
                  <c:v>154</c:v>
                </c:pt>
                <c:pt idx="501">
                  <c:v>156</c:v>
                </c:pt>
                <c:pt idx="502">
                  <c:v>153</c:v>
                </c:pt>
                <c:pt idx="503">
                  <c:v>152</c:v>
                </c:pt>
                <c:pt idx="504">
                  <c:v>152</c:v>
                </c:pt>
                <c:pt idx="505">
                  <c:v>154</c:v>
                </c:pt>
                <c:pt idx="506">
                  <c:v>155</c:v>
                </c:pt>
                <c:pt idx="507">
                  <c:v>157</c:v>
                </c:pt>
                <c:pt idx="508">
                  <c:v>155</c:v>
                </c:pt>
                <c:pt idx="509">
                  <c:v>151</c:v>
                </c:pt>
                <c:pt idx="510">
                  <c:v>155</c:v>
                </c:pt>
                <c:pt idx="511">
                  <c:v>154</c:v>
                </c:pt>
                <c:pt idx="512">
                  <c:v>154</c:v>
                </c:pt>
                <c:pt idx="513">
                  <c:v>157</c:v>
                </c:pt>
                <c:pt idx="514">
                  <c:v>159</c:v>
                </c:pt>
                <c:pt idx="515">
                  <c:v>159</c:v>
                </c:pt>
                <c:pt idx="516">
                  <c:v>156</c:v>
                </c:pt>
                <c:pt idx="517">
                  <c:v>162</c:v>
                </c:pt>
                <c:pt idx="518">
                  <c:v>160</c:v>
                </c:pt>
                <c:pt idx="519">
                  <c:v>155</c:v>
                </c:pt>
                <c:pt idx="520">
                  <c:v>154</c:v>
                </c:pt>
                <c:pt idx="521">
                  <c:v>154</c:v>
                </c:pt>
                <c:pt idx="522">
                  <c:v>155</c:v>
                </c:pt>
                <c:pt idx="523">
                  <c:v>156</c:v>
                </c:pt>
                <c:pt idx="524">
                  <c:v>156</c:v>
                </c:pt>
                <c:pt idx="525">
                  <c:v>167</c:v>
                </c:pt>
                <c:pt idx="526">
                  <c:v>168</c:v>
                </c:pt>
                <c:pt idx="527">
                  <c:v>171</c:v>
                </c:pt>
                <c:pt idx="528">
                  <c:v>166</c:v>
                </c:pt>
                <c:pt idx="529">
                  <c:v>166</c:v>
                </c:pt>
                <c:pt idx="530">
                  <c:v>180</c:v>
                </c:pt>
                <c:pt idx="531">
                  <c:v>180</c:v>
                </c:pt>
                <c:pt idx="532">
                  <c:v>180</c:v>
                </c:pt>
                <c:pt idx="533">
                  <c:v>175</c:v>
                </c:pt>
                <c:pt idx="534">
                  <c:v>168</c:v>
                </c:pt>
                <c:pt idx="535">
                  <c:v>168</c:v>
                </c:pt>
                <c:pt idx="536">
                  <c:v>180</c:v>
                </c:pt>
                <c:pt idx="537">
                  <c:v>176</c:v>
                </c:pt>
                <c:pt idx="538">
                  <c:v>172</c:v>
                </c:pt>
                <c:pt idx="539">
                  <c:v>176</c:v>
                </c:pt>
                <c:pt idx="540">
                  <c:v>179</c:v>
                </c:pt>
                <c:pt idx="541">
                  <c:v>175</c:v>
                </c:pt>
                <c:pt idx="542">
                  <c:v>183</c:v>
                </c:pt>
                <c:pt idx="543">
                  <c:v>180</c:v>
                </c:pt>
                <c:pt idx="544">
                  <c:v>187</c:v>
                </c:pt>
                <c:pt idx="545">
                  <c:v>189</c:v>
                </c:pt>
                <c:pt idx="546">
                  <c:v>197</c:v>
                </c:pt>
                <c:pt idx="547">
                  <c:v>202</c:v>
                </c:pt>
                <c:pt idx="548">
                  <c:v>229</c:v>
                </c:pt>
                <c:pt idx="549">
                  <c:v>228</c:v>
                </c:pt>
                <c:pt idx="550">
                  <c:v>225</c:v>
                </c:pt>
                <c:pt idx="551">
                  <c:v>225</c:v>
                </c:pt>
                <c:pt idx="552">
                  <c:v>227</c:v>
                </c:pt>
                <c:pt idx="553">
                  <c:v>224</c:v>
                </c:pt>
                <c:pt idx="554">
                  <c:v>226</c:v>
                </c:pt>
                <c:pt idx="555">
                  <c:v>219</c:v>
                </c:pt>
                <c:pt idx="556">
                  <c:v>203</c:v>
                </c:pt>
                <c:pt idx="557">
                  <c:v>212</c:v>
                </c:pt>
                <c:pt idx="558">
                  <c:v>216</c:v>
                </c:pt>
                <c:pt idx="559">
                  <c:v>214</c:v>
                </c:pt>
                <c:pt idx="560">
                  <c:v>223</c:v>
                </c:pt>
                <c:pt idx="561">
                  <c:v>231</c:v>
                </c:pt>
                <c:pt idx="562">
                  <c:v>257</c:v>
                </c:pt>
                <c:pt idx="563">
                  <c:v>244</c:v>
                </c:pt>
                <c:pt idx="564">
                  <c:v>249</c:v>
                </c:pt>
                <c:pt idx="565">
                  <c:v>252</c:v>
                </c:pt>
                <c:pt idx="566">
                  <c:v>243</c:v>
                </c:pt>
                <c:pt idx="567">
                  <c:v>241</c:v>
                </c:pt>
                <c:pt idx="568">
                  <c:v>238</c:v>
                </c:pt>
                <c:pt idx="569">
                  <c:v>243</c:v>
                </c:pt>
                <c:pt idx="570">
                  <c:v>239</c:v>
                </c:pt>
                <c:pt idx="571">
                  <c:v>244</c:v>
                </c:pt>
                <c:pt idx="572">
                  <c:v>235</c:v>
                </c:pt>
                <c:pt idx="573">
                  <c:v>235</c:v>
                </c:pt>
                <c:pt idx="574">
                  <c:v>243</c:v>
                </c:pt>
                <c:pt idx="575">
                  <c:v>241</c:v>
                </c:pt>
                <c:pt idx="576">
                  <c:v>247</c:v>
                </c:pt>
                <c:pt idx="577">
                  <c:v>257</c:v>
                </c:pt>
                <c:pt idx="578">
                  <c:v>244</c:v>
                </c:pt>
                <c:pt idx="579">
                  <c:v>234</c:v>
                </c:pt>
                <c:pt idx="580">
                  <c:v>234</c:v>
                </c:pt>
                <c:pt idx="581">
                  <c:v>234</c:v>
                </c:pt>
                <c:pt idx="582">
                  <c:v>223</c:v>
                </c:pt>
                <c:pt idx="583">
                  <c:v>214</c:v>
                </c:pt>
                <c:pt idx="584">
                  <c:v>207</c:v>
                </c:pt>
                <c:pt idx="585">
                  <c:v>210</c:v>
                </c:pt>
                <c:pt idx="586">
                  <c:v>210</c:v>
                </c:pt>
                <c:pt idx="587">
                  <c:v>214</c:v>
                </c:pt>
                <c:pt idx="588">
                  <c:v>214</c:v>
                </c:pt>
                <c:pt idx="589">
                  <c:v>214</c:v>
                </c:pt>
                <c:pt idx="590">
                  <c:v>214</c:v>
                </c:pt>
                <c:pt idx="591">
                  <c:v>213</c:v>
                </c:pt>
                <c:pt idx="592">
                  <c:v>214</c:v>
                </c:pt>
                <c:pt idx="593">
                  <c:v>207.52799999999999</c:v>
                </c:pt>
                <c:pt idx="594">
                  <c:v>207.52799999999999</c:v>
                </c:pt>
                <c:pt idx="595">
                  <c:v>200.40200000000002</c:v>
                </c:pt>
                <c:pt idx="596">
                  <c:v>200.06200000000001</c:v>
                </c:pt>
                <c:pt idx="597">
                  <c:v>196.12299999999999</c:v>
                </c:pt>
                <c:pt idx="598">
                  <c:v>193.21600000000001</c:v>
                </c:pt>
                <c:pt idx="599">
                  <c:v>194.55100000000002</c:v>
                </c:pt>
                <c:pt idx="600">
                  <c:v>195.73</c:v>
                </c:pt>
                <c:pt idx="601">
                  <c:v>204.905</c:v>
                </c:pt>
                <c:pt idx="602">
                  <c:v>206.58700000000002</c:v>
                </c:pt>
                <c:pt idx="603">
                  <c:v>216.25300000000001</c:v>
                </c:pt>
                <c:pt idx="604">
                  <c:v>218.34900000000002</c:v>
                </c:pt>
                <c:pt idx="605">
                  <c:v>215.98</c:v>
                </c:pt>
                <c:pt idx="606">
                  <c:v>221.96100000000001</c:v>
                </c:pt>
                <c:pt idx="607">
                  <c:v>218.41800000000001</c:v>
                </c:pt>
                <c:pt idx="608">
                  <c:v>212.227</c:v>
                </c:pt>
                <c:pt idx="609">
                  <c:v>210.11699999999999</c:v>
                </c:pt>
                <c:pt idx="610">
                  <c:v>209.184</c:v>
                </c:pt>
                <c:pt idx="611">
                  <c:v>201.05</c:v>
                </c:pt>
                <c:pt idx="612">
                  <c:v>212.47400000000002</c:v>
                </c:pt>
                <c:pt idx="613">
                  <c:v>220.09200000000001</c:v>
                </c:pt>
                <c:pt idx="614">
                  <c:v>221.78</c:v>
                </c:pt>
                <c:pt idx="615">
                  <c:v>218.37200000000001</c:v>
                </c:pt>
                <c:pt idx="616">
                  <c:v>225.01</c:v>
                </c:pt>
                <c:pt idx="617">
                  <c:v>233.30799999999999</c:v>
                </c:pt>
                <c:pt idx="618">
                  <c:v>235.99100000000001</c:v>
                </c:pt>
                <c:pt idx="619">
                  <c:v>235.99100000000001</c:v>
                </c:pt>
                <c:pt idx="620">
                  <c:v>235.733</c:v>
                </c:pt>
                <c:pt idx="621">
                  <c:v>233.273</c:v>
                </c:pt>
                <c:pt idx="622">
                  <c:v>239.696</c:v>
                </c:pt>
                <c:pt idx="623">
                  <c:v>248.38400000000001</c:v>
                </c:pt>
                <c:pt idx="624">
                  <c:v>258.17900000000003</c:v>
                </c:pt>
                <c:pt idx="625">
                  <c:v>260.346</c:v>
                </c:pt>
                <c:pt idx="626">
                  <c:v>271.35599999999999</c:v>
                </c:pt>
                <c:pt idx="627">
                  <c:v>271.35599999999999</c:v>
                </c:pt>
                <c:pt idx="628">
                  <c:v>270.10899999999998</c:v>
                </c:pt>
                <c:pt idx="629">
                  <c:v>288.154</c:v>
                </c:pt>
                <c:pt idx="630">
                  <c:v>278.92900000000003</c:v>
                </c:pt>
                <c:pt idx="631">
                  <c:v>265.65499999999997</c:v>
                </c:pt>
                <c:pt idx="632">
                  <c:v>270.81700000000001</c:v>
                </c:pt>
                <c:pt idx="633">
                  <c:v>260.959</c:v>
                </c:pt>
                <c:pt idx="634">
                  <c:v>267.76</c:v>
                </c:pt>
                <c:pt idx="635">
                  <c:v>269.73</c:v>
                </c:pt>
                <c:pt idx="636">
                  <c:v>265.85399999999998</c:v>
                </c:pt>
                <c:pt idx="637">
                  <c:v>256.71600000000001</c:v>
                </c:pt>
                <c:pt idx="638">
                  <c:v>250.88200000000001</c:v>
                </c:pt>
                <c:pt idx="639">
                  <c:v>243.06100000000001</c:v>
                </c:pt>
                <c:pt idx="640">
                  <c:v>254.45600000000002</c:v>
                </c:pt>
                <c:pt idx="641">
                  <c:v>251.54599999999999</c:v>
                </c:pt>
                <c:pt idx="642">
                  <c:v>241.97400000000002</c:v>
                </c:pt>
                <c:pt idx="643">
                  <c:v>238.38</c:v>
                </c:pt>
                <c:pt idx="644">
                  <c:v>244.21200000000002</c:v>
                </c:pt>
                <c:pt idx="645">
                  <c:v>250.05600000000001</c:v>
                </c:pt>
                <c:pt idx="646">
                  <c:v>255.52500000000001</c:v>
                </c:pt>
                <c:pt idx="647">
                  <c:v>259.25100000000003</c:v>
                </c:pt>
                <c:pt idx="648">
                  <c:v>247.90899999999999</c:v>
                </c:pt>
                <c:pt idx="649">
                  <c:v>240.923</c:v>
                </c:pt>
                <c:pt idx="650">
                  <c:v>240.923</c:v>
                </c:pt>
                <c:pt idx="651">
                  <c:v>238.04599999999999</c:v>
                </c:pt>
                <c:pt idx="652">
                  <c:v>240.02799999999999</c:v>
                </c:pt>
                <c:pt idx="653">
                  <c:v>246.77700000000002</c:v>
                </c:pt>
                <c:pt idx="654">
                  <c:v>254.60400000000001</c:v>
                </c:pt>
                <c:pt idx="655">
                  <c:v>254.60400000000001</c:v>
                </c:pt>
                <c:pt idx="656">
                  <c:v>264.67099999999999</c:v>
                </c:pt>
                <c:pt idx="657">
                  <c:v>264.73500000000001</c:v>
                </c:pt>
                <c:pt idx="658">
                  <c:v>271.09399999999999</c:v>
                </c:pt>
                <c:pt idx="659">
                  <c:v>269.16199999999998</c:v>
                </c:pt>
                <c:pt idx="660">
                  <c:v>265.40199999999999</c:v>
                </c:pt>
                <c:pt idx="661">
                  <c:v>274.447</c:v>
                </c:pt>
                <c:pt idx="662">
                  <c:v>266.41700000000003</c:v>
                </c:pt>
                <c:pt idx="663">
                  <c:v>270.15699999999998</c:v>
                </c:pt>
                <c:pt idx="664">
                  <c:v>271.83699999999999</c:v>
                </c:pt>
                <c:pt idx="665">
                  <c:v>277.8</c:v>
                </c:pt>
                <c:pt idx="666">
                  <c:v>277.23399999999998</c:v>
                </c:pt>
                <c:pt idx="667">
                  <c:v>286.02499999999998</c:v>
                </c:pt>
                <c:pt idx="668">
                  <c:v>285.96100000000001</c:v>
                </c:pt>
                <c:pt idx="669">
                  <c:v>285.96100000000001</c:v>
                </c:pt>
                <c:pt idx="670">
                  <c:v>303.52499999999998</c:v>
                </c:pt>
                <c:pt idx="671">
                  <c:v>309.03700000000003</c:v>
                </c:pt>
                <c:pt idx="672">
                  <c:v>285.63200000000001</c:v>
                </c:pt>
                <c:pt idx="673">
                  <c:v>290.791</c:v>
                </c:pt>
                <c:pt idx="674">
                  <c:v>289.79200000000003</c:v>
                </c:pt>
                <c:pt idx="675">
                  <c:v>284.512</c:v>
                </c:pt>
                <c:pt idx="676">
                  <c:v>277.846</c:v>
                </c:pt>
                <c:pt idx="677">
                  <c:v>287.39100000000002</c:v>
                </c:pt>
                <c:pt idx="678">
                  <c:v>290.57299999999998</c:v>
                </c:pt>
                <c:pt idx="679">
                  <c:v>284.94799999999998</c:v>
                </c:pt>
                <c:pt idx="680">
                  <c:v>294.048</c:v>
                </c:pt>
                <c:pt idx="681">
                  <c:v>294.16800000000001</c:v>
                </c:pt>
                <c:pt idx="682">
                  <c:v>285.22300000000001</c:v>
                </c:pt>
                <c:pt idx="683">
                  <c:v>298.84899999999999</c:v>
                </c:pt>
                <c:pt idx="684">
                  <c:v>299.80599999999998</c:v>
                </c:pt>
                <c:pt idx="685">
                  <c:v>294.45600000000002</c:v>
                </c:pt>
                <c:pt idx="686">
                  <c:v>291.80099999999999</c:v>
                </c:pt>
                <c:pt idx="687">
                  <c:v>287.27800000000002</c:v>
                </c:pt>
                <c:pt idx="688">
                  <c:v>293.05599999999998</c:v>
                </c:pt>
                <c:pt idx="689">
                  <c:v>293.05599999999998</c:v>
                </c:pt>
                <c:pt idx="690">
                  <c:v>291.08600000000001</c:v>
                </c:pt>
                <c:pt idx="691">
                  <c:v>283.43799999999999</c:v>
                </c:pt>
                <c:pt idx="692">
                  <c:v>291.33499999999998</c:v>
                </c:pt>
                <c:pt idx="693">
                  <c:v>287.23700000000002</c:v>
                </c:pt>
                <c:pt idx="694">
                  <c:v>276.98099999999999</c:v>
                </c:pt>
                <c:pt idx="695">
                  <c:v>277.93900000000002</c:v>
                </c:pt>
                <c:pt idx="696">
                  <c:v>279.63400000000001</c:v>
                </c:pt>
                <c:pt idx="697">
                  <c:v>293.39100000000002</c:v>
                </c:pt>
                <c:pt idx="698">
                  <c:v>305.59300000000002</c:v>
                </c:pt>
                <c:pt idx="699">
                  <c:v>308.07400000000001</c:v>
                </c:pt>
                <c:pt idx="700">
                  <c:v>299.48</c:v>
                </c:pt>
                <c:pt idx="701">
                  <c:v>292.60899999999998</c:v>
                </c:pt>
                <c:pt idx="702">
                  <c:v>297.79399999999998</c:v>
                </c:pt>
                <c:pt idx="703">
                  <c:v>310.279</c:v>
                </c:pt>
                <c:pt idx="704">
                  <c:v>319.06700000000001</c:v>
                </c:pt>
                <c:pt idx="705">
                  <c:v>302.55799999999999</c:v>
                </c:pt>
                <c:pt idx="706">
                  <c:v>312.03899999999999</c:v>
                </c:pt>
                <c:pt idx="707">
                  <c:v>311.18700000000001</c:v>
                </c:pt>
                <c:pt idx="708">
                  <c:v>324.03300000000002</c:v>
                </c:pt>
                <c:pt idx="709">
                  <c:v>339.14499999999998</c:v>
                </c:pt>
                <c:pt idx="710">
                  <c:v>319.57299999999998</c:v>
                </c:pt>
                <c:pt idx="711">
                  <c:v>326.94499999999999</c:v>
                </c:pt>
                <c:pt idx="712">
                  <c:v>326.52199999999999</c:v>
                </c:pt>
                <c:pt idx="713">
                  <c:v>326.52199999999999</c:v>
                </c:pt>
                <c:pt idx="714">
                  <c:v>310.98099999999999</c:v>
                </c:pt>
                <c:pt idx="715">
                  <c:v>312.274</c:v>
                </c:pt>
                <c:pt idx="716">
                  <c:v>314.97399999999999</c:v>
                </c:pt>
                <c:pt idx="717">
                  <c:v>311.553</c:v>
                </c:pt>
                <c:pt idx="718">
                  <c:v>317.47500000000002</c:v>
                </c:pt>
                <c:pt idx="719">
                  <c:v>324.45600000000002</c:v>
                </c:pt>
                <c:pt idx="720">
                  <c:v>312.858</c:v>
                </c:pt>
                <c:pt idx="721">
                  <c:v>307.91200000000003</c:v>
                </c:pt>
                <c:pt idx="722">
                  <c:v>305.952</c:v>
                </c:pt>
                <c:pt idx="723">
                  <c:v>310.85599999999999</c:v>
                </c:pt>
                <c:pt idx="724">
                  <c:v>302.16000000000003</c:v>
                </c:pt>
                <c:pt idx="725">
                  <c:v>301.18599999999998</c:v>
                </c:pt>
                <c:pt idx="726">
                  <c:v>309.84199999999998</c:v>
                </c:pt>
                <c:pt idx="727">
                  <c:v>303.98599999999999</c:v>
                </c:pt>
                <c:pt idx="728">
                  <c:v>306.334</c:v>
                </c:pt>
                <c:pt idx="729">
                  <c:v>304.24599999999998</c:v>
                </c:pt>
                <c:pt idx="730">
                  <c:v>297.524</c:v>
                </c:pt>
                <c:pt idx="731">
                  <c:v>284.16899999999998</c:v>
                </c:pt>
                <c:pt idx="732">
                  <c:v>283.98</c:v>
                </c:pt>
                <c:pt idx="733">
                  <c:v>283.46699999999998</c:v>
                </c:pt>
                <c:pt idx="734">
                  <c:v>288.30700000000002</c:v>
                </c:pt>
                <c:pt idx="735">
                  <c:v>289.84100000000001</c:v>
                </c:pt>
                <c:pt idx="736">
                  <c:v>289.51300000000003</c:v>
                </c:pt>
                <c:pt idx="737">
                  <c:v>283.03300000000002</c:v>
                </c:pt>
                <c:pt idx="738">
                  <c:v>280.74200000000002</c:v>
                </c:pt>
                <c:pt idx="739">
                  <c:v>282.911</c:v>
                </c:pt>
                <c:pt idx="740">
                  <c:v>282.37400000000002</c:v>
                </c:pt>
                <c:pt idx="741">
                  <c:v>283.29599999999999</c:v>
                </c:pt>
                <c:pt idx="742">
                  <c:v>279.834</c:v>
                </c:pt>
                <c:pt idx="743">
                  <c:v>272.12700000000001</c:v>
                </c:pt>
                <c:pt idx="744">
                  <c:v>271.185</c:v>
                </c:pt>
                <c:pt idx="745">
                  <c:v>268.84899999999999</c:v>
                </c:pt>
                <c:pt idx="746">
                  <c:v>272.67</c:v>
                </c:pt>
                <c:pt idx="747">
                  <c:v>280.51400000000001</c:v>
                </c:pt>
                <c:pt idx="748">
                  <c:v>284.79700000000003</c:v>
                </c:pt>
                <c:pt idx="749">
                  <c:v>284.56200000000001</c:v>
                </c:pt>
                <c:pt idx="750">
                  <c:v>275.24400000000003</c:v>
                </c:pt>
                <c:pt idx="751">
                  <c:v>273.71899999999999</c:v>
                </c:pt>
                <c:pt idx="752">
                  <c:v>280.029</c:v>
                </c:pt>
                <c:pt idx="753">
                  <c:v>275.58199999999999</c:v>
                </c:pt>
                <c:pt idx="754">
                  <c:v>275.464</c:v>
                </c:pt>
                <c:pt idx="755">
                  <c:v>279.77100000000002</c:v>
                </c:pt>
                <c:pt idx="756">
                  <c:v>277.45600000000002</c:v>
                </c:pt>
                <c:pt idx="757">
                  <c:v>269.56</c:v>
                </c:pt>
                <c:pt idx="758">
                  <c:v>276.87299999999999</c:v>
                </c:pt>
                <c:pt idx="759">
                  <c:v>276.87299999999999</c:v>
                </c:pt>
                <c:pt idx="760">
                  <c:v>272.51900000000001</c:v>
                </c:pt>
                <c:pt idx="761">
                  <c:v>269.01499999999999</c:v>
                </c:pt>
                <c:pt idx="762">
                  <c:v>263.26499999999999</c:v>
                </c:pt>
                <c:pt idx="763">
                  <c:v>261.11200000000002</c:v>
                </c:pt>
                <c:pt idx="764">
                  <c:v>265.69299999999998</c:v>
                </c:pt>
                <c:pt idx="765">
                  <c:v>271.56600000000003</c:v>
                </c:pt>
                <c:pt idx="766">
                  <c:v>266.88400000000001</c:v>
                </c:pt>
                <c:pt idx="767">
                  <c:v>262.72500000000002</c:v>
                </c:pt>
                <c:pt idx="768">
                  <c:v>272.214</c:v>
                </c:pt>
                <c:pt idx="769">
                  <c:v>274.96800000000002</c:v>
                </c:pt>
                <c:pt idx="770">
                  <c:v>261.93599999999998</c:v>
                </c:pt>
                <c:pt idx="771">
                  <c:v>265.76900000000001</c:v>
                </c:pt>
                <c:pt idx="772">
                  <c:v>260.298</c:v>
                </c:pt>
                <c:pt idx="773">
                  <c:v>258.82</c:v>
                </c:pt>
                <c:pt idx="774">
                  <c:v>261.41700000000003</c:v>
                </c:pt>
                <c:pt idx="775">
                  <c:v>261.98</c:v>
                </c:pt>
                <c:pt idx="776">
                  <c:v>267.73200000000003</c:v>
                </c:pt>
                <c:pt idx="777">
                  <c:v>266.06799999999998</c:v>
                </c:pt>
                <c:pt idx="778">
                  <c:v>275.19299999999998</c:v>
                </c:pt>
                <c:pt idx="779">
                  <c:v>274.46199999999999</c:v>
                </c:pt>
                <c:pt idx="780">
                  <c:v>282.80900000000003</c:v>
                </c:pt>
                <c:pt idx="781">
                  <c:v>286.209</c:v>
                </c:pt>
                <c:pt idx="782">
                  <c:v>300.73099999999999</c:v>
                </c:pt>
                <c:pt idx="783">
                  <c:v>308.50600000000003</c:v>
                </c:pt>
                <c:pt idx="784">
                  <c:v>308.41700000000003</c:v>
                </c:pt>
                <c:pt idx="785">
                  <c:v>312.428</c:v>
                </c:pt>
                <c:pt idx="786">
                  <c:v>314.83300000000003</c:v>
                </c:pt>
                <c:pt idx="787">
                  <c:v>315.53800000000001</c:v>
                </c:pt>
                <c:pt idx="788">
                  <c:v>315.53800000000001</c:v>
                </c:pt>
                <c:pt idx="789">
                  <c:v>318.31</c:v>
                </c:pt>
                <c:pt idx="790">
                  <c:v>323.17099999999999</c:v>
                </c:pt>
                <c:pt idx="791">
                  <c:v>323.48599999999999</c:v>
                </c:pt>
                <c:pt idx="792">
                  <c:v>325.56600000000003</c:v>
                </c:pt>
                <c:pt idx="793">
                  <c:v>316.09300000000002</c:v>
                </c:pt>
                <c:pt idx="794">
                  <c:v>321.12</c:v>
                </c:pt>
                <c:pt idx="795">
                  <c:v>326.17200000000003</c:v>
                </c:pt>
                <c:pt idx="796">
                  <c:v>317.11599999999999</c:v>
                </c:pt>
                <c:pt idx="797">
                  <c:v>304.88900000000001</c:v>
                </c:pt>
                <c:pt idx="798">
                  <c:v>301.15199999999999</c:v>
                </c:pt>
                <c:pt idx="799">
                  <c:v>299.428</c:v>
                </c:pt>
                <c:pt idx="800">
                  <c:v>297.47000000000003</c:v>
                </c:pt>
                <c:pt idx="801">
                  <c:v>290.81</c:v>
                </c:pt>
                <c:pt idx="802">
                  <c:v>302.55799999999999</c:v>
                </c:pt>
                <c:pt idx="803">
                  <c:v>294.786</c:v>
                </c:pt>
                <c:pt idx="804">
                  <c:v>302.57100000000003</c:v>
                </c:pt>
                <c:pt idx="805">
                  <c:v>299.267</c:v>
                </c:pt>
                <c:pt idx="806">
                  <c:v>297.34699999999998</c:v>
                </c:pt>
                <c:pt idx="807">
                  <c:v>308.24299999999999</c:v>
                </c:pt>
                <c:pt idx="808">
                  <c:v>312.19200000000001</c:v>
                </c:pt>
                <c:pt idx="809">
                  <c:v>311.00799999999998</c:v>
                </c:pt>
                <c:pt idx="810">
                  <c:v>307.512</c:v>
                </c:pt>
                <c:pt idx="811">
                  <c:v>303.49900000000002</c:v>
                </c:pt>
                <c:pt idx="812">
                  <c:v>314.267</c:v>
                </c:pt>
                <c:pt idx="813">
                  <c:v>318.286</c:v>
                </c:pt>
                <c:pt idx="814">
                  <c:v>312.19299999999998</c:v>
                </c:pt>
                <c:pt idx="815">
                  <c:v>318.05700000000002</c:v>
                </c:pt>
                <c:pt idx="816">
                  <c:v>316.73399999999998</c:v>
                </c:pt>
                <c:pt idx="817">
                  <c:v>316.73399999999998</c:v>
                </c:pt>
                <c:pt idx="818">
                  <c:v>319.88800000000003</c:v>
                </c:pt>
                <c:pt idx="819">
                  <c:v>323.12600000000003</c:v>
                </c:pt>
                <c:pt idx="820">
                  <c:v>326.48200000000003</c:v>
                </c:pt>
                <c:pt idx="821">
                  <c:v>325.07600000000002</c:v>
                </c:pt>
                <c:pt idx="822">
                  <c:v>329.27800000000002</c:v>
                </c:pt>
                <c:pt idx="823">
                  <c:v>326.57800000000003</c:v>
                </c:pt>
                <c:pt idx="824">
                  <c:v>324.28800000000001</c:v>
                </c:pt>
                <c:pt idx="825">
                  <c:v>330.755</c:v>
                </c:pt>
                <c:pt idx="826">
                  <c:v>331.90600000000001</c:v>
                </c:pt>
                <c:pt idx="827">
                  <c:v>332.41399999999999</c:v>
                </c:pt>
                <c:pt idx="828">
                  <c:v>328.19</c:v>
                </c:pt>
                <c:pt idx="829">
                  <c:v>322.73099999999999</c:v>
                </c:pt>
                <c:pt idx="830">
                  <c:v>322.73099999999999</c:v>
                </c:pt>
                <c:pt idx="831">
                  <c:v>329.88600000000002</c:v>
                </c:pt>
                <c:pt idx="832">
                  <c:v>336.01600000000002</c:v>
                </c:pt>
                <c:pt idx="833">
                  <c:v>343.2</c:v>
                </c:pt>
                <c:pt idx="834">
                  <c:v>347.16700000000003</c:v>
                </c:pt>
                <c:pt idx="835">
                  <c:v>337.322</c:v>
                </c:pt>
                <c:pt idx="836">
                  <c:v>350.798</c:v>
                </c:pt>
                <c:pt idx="837">
                  <c:v>352.16300000000001</c:v>
                </c:pt>
                <c:pt idx="838">
                  <c:v>356.815</c:v>
                </c:pt>
                <c:pt idx="839">
                  <c:v>357.35</c:v>
                </c:pt>
                <c:pt idx="840">
                  <c:v>400.60899999999998</c:v>
                </c:pt>
                <c:pt idx="841">
                  <c:v>436.69100000000003</c:v>
                </c:pt>
                <c:pt idx="842">
                  <c:v>454.88100000000003</c:v>
                </c:pt>
                <c:pt idx="843">
                  <c:v>442.31900000000002</c:v>
                </c:pt>
                <c:pt idx="844">
                  <c:v>381.18700000000001</c:v>
                </c:pt>
                <c:pt idx="845">
                  <c:v>374.05500000000001</c:v>
                </c:pt>
                <c:pt idx="846">
                  <c:v>389.25299999999999</c:v>
                </c:pt>
                <c:pt idx="847">
                  <c:v>399.41700000000003</c:v>
                </c:pt>
                <c:pt idx="848">
                  <c:v>395.38900000000001</c:v>
                </c:pt>
                <c:pt idx="849">
                  <c:v>407.01499999999999</c:v>
                </c:pt>
                <c:pt idx="850">
                  <c:v>440.10399999999998</c:v>
                </c:pt>
                <c:pt idx="851">
                  <c:v>442.38900000000001</c:v>
                </c:pt>
                <c:pt idx="852">
                  <c:v>447.69</c:v>
                </c:pt>
                <c:pt idx="853">
                  <c:v>462.31900000000002</c:v>
                </c:pt>
                <c:pt idx="854">
                  <c:v>464.30599999999998</c:v>
                </c:pt>
                <c:pt idx="855">
                  <c:v>526.46799999999996</c:v>
                </c:pt>
                <c:pt idx="856">
                  <c:v>530.72500000000002</c:v>
                </c:pt>
                <c:pt idx="857">
                  <c:v>556.50599999999997</c:v>
                </c:pt>
                <c:pt idx="858">
                  <c:v>572.80999999999995</c:v>
                </c:pt>
                <c:pt idx="859">
                  <c:v>666.952</c:v>
                </c:pt>
                <c:pt idx="860">
                  <c:v>666.952</c:v>
                </c:pt>
                <c:pt idx="861">
                  <c:v>571.13900000000001</c:v>
                </c:pt>
                <c:pt idx="862">
                  <c:v>603.75400000000002</c:v>
                </c:pt>
                <c:pt idx="863">
                  <c:v>646.39400000000001</c:v>
                </c:pt>
                <c:pt idx="864">
                  <c:v>654.34100000000001</c:v>
                </c:pt>
                <c:pt idx="865">
                  <c:v>671.98500000000001</c:v>
                </c:pt>
                <c:pt idx="866">
                  <c:v>714.03600000000006</c:v>
                </c:pt>
                <c:pt idx="867">
                  <c:v>815.71600000000001</c:v>
                </c:pt>
                <c:pt idx="868">
                  <c:v>866.68799999999999</c:v>
                </c:pt>
                <c:pt idx="869">
                  <c:v>890.89600000000007</c:v>
                </c:pt>
                <c:pt idx="870">
                  <c:v>873.53600000000006</c:v>
                </c:pt>
                <c:pt idx="871">
                  <c:v>821.60300000000007</c:v>
                </c:pt>
                <c:pt idx="872">
                  <c:v>775.57600000000002</c:v>
                </c:pt>
                <c:pt idx="873">
                  <c:v>720.47</c:v>
                </c:pt>
                <c:pt idx="874">
                  <c:v>683.77200000000005</c:v>
                </c:pt>
                <c:pt idx="875">
                  <c:v>666.57600000000002</c:v>
                </c:pt>
                <c:pt idx="876">
                  <c:v>615.26599999999996</c:v>
                </c:pt>
                <c:pt idx="877">
                  <c:v>646.65700000000004</c:v>
                </c:pt>
                <c:pt idx="878">
                  <c:v>659.11199999999997</c:v>
                </c:pt>
                <c:pt idx="879">
                  <c:v>655.97500000000002</c:v>
                </c:pt>
                <c:pt idx="880">
                  <c:v>639.34199999999998</c:v>
                </c:pt>
                <c:pt idx="881">
                  <c:v>639.34199999999998</c:v>
                </c:pt>
                <c:pt idx="882">
                  <c:v>695.30200000000002</c:v>
                </c:pt>
                <c:pt idx="883">
                  <c:v>711.40200000000004</c:v>
                </c:pt>
                <c:pt idx="884">
                  <c:v>711.68399999999997</c:v>
                </c:pt>
                <c:pt idx="885">
                  <c:v>715.96400000000006</c:v>
                </c:pt>
                <c:pt idx="886">
                  <c:v>738.76800000000003</c:v>
                </c:pt>
                <c:pt idx="887">
                  <c:v>763.07900000000006</c:v>
                </c:pt>
                <c:pt idx="888">
                  <c:v>802.06700000000001</c:v>
                </c:pt>
                <c:pt idx="889">
                  <c:v>799.25800000000004</c:v>
                </c:pt>
                <c:pt idx="890">
                  <c:v>762.46600000000001</c:v>
                </c:pt>
                <c:pt idx="891">
                  <c:v>745.25</c:v>
                </c:pt>
                <c:pt idx="892">
                  <c:v>750.83199999999999</c:v>
                </c:pt>
                <c:pt idx="893">
                  <c:v>750.83199999999999</c:v>
                </c:pt>
                <c:pt idx="894">
                  <c:v>747.73699999999997</c:v>
                </c:pt>
                <c:pt idx="895">
                  <c:v>779.85400000000004</c:v>
                </c:pt>
                <c:pt idx="896">
                  <c:v>789.43</c:v>
                </c:pt>
                <c:pt idx="897">
                  <c:v>788.22900000000004</c:v>
                </c:pt>
                <c:pt idx="898">
                  <c:v>796.5</c:v>
                </c:pt>
                <c:pt idx="899">
                  <c:v>793.14300000000003</c:v>
                </c:pt>
                <c:pt idx="900">
                  <c:v>776.52300000000002</c:v>
                </c:pt>
                <c:pt idx="901">
                  <c:v>773.529</c:v>
                </c:pt>
                <c:pt idx="902">
                  <c:v>764.303</c:v>
                </c:pt>
                <c:pt idx="903">
                  <c:v>760.50900000000001</c:v>
                </c:pt>
                <c:pt idx="904">
                  <c:v>770.22699999999998</c:v>
                </c:pt>
                <c:pt idx="905">
                  <c:v>778.22500000000002</c:v>
                </c:pt>
                <c:pt idx="906">
                  <c:v>785.86599999999999</c:v>
                </c:pt>
                <c:pt idx="907">
                  <c:v>755</c:v>
                </c:pt>
                <c:pt idx="908">
                  <c:v>747</c:v>
                </c:pt>
                <c:pt idx="909">
                  <c:v>741</c:v>
                </c:pt>
                <c:pt idx="910">
                  <c:v>738</c:v>
                </c:pt>
                <c:pt idx="911">
                  <c:v>726</c:v>
                </c:pt>
                <c:pt idx="912">
                  <c:v>733</c:v>
                </c:pt>
                <c:pt idx="913">
                  <c:v>726</c:v>
                </c:pt>
                <c:pt idx="914">
                  <c:v>668</c:v>
                </c:pt>
                <c:pt idx="915">
                  <c:v>670</c:v>
                </c:pt>
                <c:pt idx="916">
                  <c:v>688</c:v>
                </c:pt>
                <c:pt idx="917">
                  <c:v>685</c:v>
                </c:pt>
                <c:pt idx="918">
                  <c:v>697</c:v>
                </c:pt>
                <c:pt idx="919">
                  <c:v>700</c:v>
                </c:pt>
                <c:pt idx="920">
                  <c:v>716</c:v>
                </c:pt>
                <c:pt idx="921">
                  <c:v>726</c:v>
                </c:pt>
                <c:pt idx="922">
                  <c:v>708</c:v>
                </c:pt>
                <c:pt idx="923">
                  <c:v>708</c:v>
                </c:pt>
                <c:pt idx="924">
                  <c:v>717</c:v>
                </c:pt>
                <c:pt idx="925">
                  <c:v>706</c:v>
                </c:pt>
                <c:pt idx="926">
                  <c:v>700</c:v>
                </c:pt>
                <c:pt idx="927">
                  <c:v>699</c:v>
                </c:pt>
                <c:pt idx="928">
                  <c:v>686</c:v>
                </c:pt>
                <c:pt idx="929">
                  <c:v>689</c:v>
                </c:pt>
                <c:pt idx="930">
                  <c:v>666</c:v>
                </c:pt>
                <c:pt idx="931">
                  <c:v>662</c:v>
                </c:pt>
                <c:pt idx="932">
                  <c:v>656</c:v>
                </c:pt>
                <c:pt idx="933">
                  <c:v>672</c:v>
                </c:pt>
                <c:pt idx="934">
                  <c:v>662</c:v>
                </c:pt>
                <c:pt idx="935">
                  <c:v>661</c:v>
                </c:pt>
                <c:pt idx="936">
                  <c:v>668</c:v>
                </c:pt>
                <c:pt idx="937">
                  <c:v>668</c:v>
                </c:pt>
                <c:pt idx="938">
                  <c:v>649</c:v>
                </c:pt>
                <c:pt idx="939">
                  <c:v>672</c:v>
                </c:pt>
                <c:pt idx="940">
                  <c:v>698</c:v>
                </c:pt>
                <c:pt idx="941">
                  <c:v>679</c:v>
                </c:pt>
                <c:pt idx="942">
                  <c:v>679</c:v>
                </c:pt>
                <c:pt idx="943">
                  <c:v>712</c:v>
                </c:pt>
                <c:pt idx="944">
                  <c:v>731</c:v>
                </c:pt>
                <c:pt idx="945">
                  <c:v>678</c:v>
                </c:pt>
                <c:pt idx="946">
                  <c:v>685</c:v>
                </c:pt>
                <c:pt idx="947">
                  <c:v>693</c:v>
                </c:pt>
                <c:pt idx="948">
                  <c:v>692</c:v>
                </c:pt>
                <c:pt idx="949">
                  <c:v>678</c:v>
                </c:pt>
                <c:pt idx="950">
                  <c:v>672</c:v>
                </c:pt>
                <c:pt idx="951">
                  <c:v>672</c:v>
                </c:pt>
                <c:pt idx="952">
                  <c:v>698</c:v>
                </c:pt>
                <c:pt idx="953">
                  <c:v>688</c:v>
                </c:pt>
                <c:pt idx="954">
                  <c:v>713</c:v>
                </c:pt>
                <c:pt idx="955">
                  <c:v>714</c:v>
                </c:pt>
                <c:pt idx="956">
                  <c:v>713</c:v>
                </c:pt>
                <c:pt idx="957">
                  <c:v>696</c:v>
                </c:pt>
                <c:pt idx="958">
                  <c:v>692</c:v>
                </c:pt>
                <c:pt idx="959">
                  <c:v>685</c:v>
                </c:pt>
                <c:pt idx="960">
                  <c:v>677</c:v>
                </c:pt>
                <c:pt idx="961">
                  <c:v>664</c:v>
                </c:pt>
                <c:pt idx="962">
                  <c:v>661</c:v>
                </c:pt>
                <c:pt idx="963">
                  <c:v>685</c:v>
                </c:pt>
                <c:pt idx="964">
                  <c:v>662</c:v>
                </c:pt>
                <c:pt idx="965">
                  <c:v>664</c:v>
                </c:pt>
                <c:pt idx="966">
                  <c:v>656</c:v>
                </c:pt>
                <c:pt idx="967">
                  <c:v>653</c:v>
                </c:pt>
                <c:pt idx="968">
                  <c:v>647</c:v>
                </c:pt>
                <c:pt idx="969">
                  <c:v>643</c:v>
                </c:pt>
                <c:pt idx="970">
                  <c:v>644</c:v>
                </c:pt>
                <c:pt idx="971">
                  <c:v>658</c:v>
                </c:pt>
                <c:pt idx="972">
                  <c:v>654</c:v>
                </c:pt>
                <c:pt idx="973">
                  <c:v>630</c:v>
                </c:pt>
                <c:pt idx="974">
                  <c:v>602</c:v>
                </c:pt>
                <c:pt idx="975">
                  <c:v>593</c:v>
                </c:pt>
                <c:pt idx="976">
                  <c:v>600</c:v>
                </c:pt>
                <c:pt idx="977">
                  <c:v>595</c:v>
                </c:pt>
                <c:pt idx="978">
                  <c:v>582</c:v>
                </c:pt>
                <c:pt idx="979">
                  <c:v>587</c:v>
                </c:pt>
                <c:pt idx="980">
                  <c:v>585</c:v>
                </c:pt>
                <c:pt idx="981">
                  <c:v>573</c:v>
                </c:pt>
                <c:pt idx="982">
                  <c:v>564</c:v>
                </c:pt>
                <c:pt idx="983">
                  <c:v>585</c:v>
                </c:pt>
                <c:pt idx="984">
                  <c:v>574</c:v>
                </c:pt>
                <c:pt idx="985">
                  <c:v>577</c:v>
                </c:pt>
                <c:pt idx="986">
                  <c:v>565</c:v>
                </c:pt>
                <c:pt idx="987">
                  <c:v>576</c:v>
                </c:pt>
                <c:pt idx="988">
                  <c:v>566</c:v>
                </c:pt>
                <c:pt idx="989">
                  <c:v>552</c:v>
                </c:pt>
                <c:pt idx="990">
                  <c:v>542</c:v>
                </c:pt>
                <c:pt idx="991">
                  <c:v>515</c:v>
                </c:pt>
                <c:pt idx="992">
                  <c:v>497</c:v>
                </c:pt>
                <c:pt idx="993">
                  <c:v>479</c:v>
                </c:pt>
                <c:pt idx="994">
                  <c:v>479</c:v>
                </c:pt>
                <c:pt idx="995">
                  <c:v>494</c:v>
                </c:pt>
                <c:pt idx="996">
                  <c:v>500</c:v>
                </c:pt>
                <c:pt idx="997">
                  <c:v>512</c:v>
                </c:pt>
                <c:pt idx="998">
                  <c:v>510</c:v>
                </c:pt>
                <c:pt idx="999">
                  <c:v>508</c:v>
                </c:pt>
                <c:pt idx="1000">
                  <c:v>495</c:v>
                </c:pt>
                <c:pt idx="1001">
                  <c:v>486</c:v>
                </c:pt>
                <c:pt idx="1002">
                  <c:v>483</c:v>
                </c:pt>
                <c:pt idx="1003">
                  <c:v>478</c:v>
                </c:pt>
                <c:pt idx="1004">
                  <c:v>473</c:v>
                </c:pt>
                <c:pt idx="1005">
                  <c:v>473</c:v>
                </c:pt>
                <c:pt idx="1006">
                  <c:v>473</c:v>
                </c:pt>
                <c:pt idx="1007">
                  <c:v>451</c:v>
                </c:pt>
                <c:pt idx="1008">
                  <c:v>464</c:v>
                </c:pt>
                <c:pt idx="1009">
                  <c:v>430</c:v>
                </c:pt>
                <c:pt idx="1010">
                  <c:v>436</c:v>
                </c:pt>
                <c:pt idx="1011">
                  <c:v>446</c:v>
                </c:pt>
                <c:pt idx="1012">
                  <c:v>432</c:v>
                </c:pt>
                <c:pt idx="1013">
                  <c:v>418</c:v>
                </c:pt>
                <c:pt idx="1014">
                  <c:v>417</c:v>
                </c:pt>
                <c:pt idx="1015">
                  <c:v>416</c:v>
                </c:pt>
                <c:pt idx="1016">
                  <c:v>411</c:v>
                </c:pt>
                <c:pt idx="1017">
                  <c:v>414</c:v>
                </c:pt>
                <c:pt idx="1018">
                  <c:v>417</c:v>
                </c:pt>
                <c:pt idx="1019">
                  <c:v>428</c:v>
                </c:pt>
                <c:pt idx="1020">
                  <c:v>435</c:v>
                </c:pt>
                <c:pt idx="1021">
                  <c:v>449</c:v>
                </c:pt>
                <c:pt idx="1022">
                  <c:v>437</c:v>
                </c:pt>
                <c:pt idx="1023">
                  <c:v>442</c:v>
                </c:pt>
                <c:pt idx="1024">
                  <c:v>458</c:v>
                </c:pt>
                <c:pt idx="1025">
                  <c:v>465</c:v>
                </c:pt>
                <c:pt idx="1026">
                  <c:v>455</c:v>
                </c:pt>
                <c:pt idx="1027">
                  <c:v>459</c:v>
                </c:pt>
                <c:pt idx="1028">
                  <c:v>456</c:v>
                </c:pt>
                <c:pt idx="1029">
                  <c:v>450</c:v>
                </c:pt>
                <c:pt idx="1030">
                  <c:v>433</c:v>
                </c:pt>
                <c:pt idx="1031">
                  <c:v>428</c:v>
                </c:pt>
                <c:pt idx="1032">
                  <c:v>438</c:v>
                </c:pt>
                <c:pt idx="1033">
                  <c:v>438</c:v>
                </c:pt>
                <c:pt idx="1034">
                  <c:v>439</c:v>
                </c:pt>
                <c:pt idx="1035">
                  <c:v>442</c:v>
                </c:pt>
                <c:pt idx="1036">
                  <c:v>461</c:v>
                </c:pt>
                <c:pt idx="1037">
                  <c:v>445</c:v>
                </c:pt>
                <c:pt idx="1038">
                  <c:v>455</c:v>
                </c:pt>
                <c:pt idx="1039">
                  <c:v>450</c:v>
                </c:pt>
                <c:pt idx="1040">
                  <c:v>437</c:v>
                </c:pt>
                <c:pt idx="1041">
                  <c:v>421</c:v>
                </c:pt>
                <c:pt idx="1042">
                  <c:v>422</c:v>
                </c:pt>
                <c:pt idx="1043">
                  <c:v>410</c:v>
                </c:pt>
                <c:pt idx="1044">
                  <c:v>414</c:v>
                </c:pt>
                <c:pt idx="1045">
                  <c:v>422</c:v>
                </c:pt>
                <c:pt idx="1046">
                  <c:v>412</c:v>
                </c:pt>
                <c:pt idx="1047">
                  <c:v>391</c:v>
                </c:pt>
                <c:pt idx="1048">
                  <c:v>394</c:v>
                </c:pt>
                <c:pt idx="1049">
                  <c:v>386</c:v>
                </c:pt>
                <c:pt idx="1050">
                  <c:v>394</c:v>
                </c:pt>
                <c:pt idx="1051">
                  <c:v>394</c:v>
                </c:pt>
                <c:pt idx="1052">
                  <c:v>391</c:v>
                </c:pt>
                <c:pt idx="1053">
                  <c:v>398</c:v>
                </c:pt>
                <c:pt idx="1054">
                  <c:v>375</c:v>
                </c:pt>
                <c:pt idx="1055">
                  <c:v>363</c:v>
                </c:pt>
                <c:pt idx="1056">
                  <c:v>352</c:v>
                </c:pt>
                <c:pt idx="1057">
                  <c:v>357</c:v>
                </c:pt>
                <c:pt idx="1058">
                  <c:v>346</c:v>
                </c:pt>
                <c:pt idx="1059">
                  <c:v>357</c:v>
                </c:pt>
                <c:pt idx="1060">
                  <c:v>370</c:v>
                </c:pt>
                <c:pt idx="1061">
                  <c:v>371</c:v>
                </c:pt>
                <c:pt idx="1062">
                  <c:v>380</c:v>
                </c:pt>
                <c:pt idx="1063">
                  <c:v>383</c:v>
                </c:pt>
                <c:pt idx="1064">
                  <c:v>393</c:v>
                </c:pt>
                <c:pt idx="1065">
                  <c:v>386</c:v>
                </c:pt>
                <c:pt idx="1066">
                  <c:v>379</c:v>
                </c:pt>
                <c:pt idx="1067">
                  <c:v>384</c:v>
                </c:pt>
                <c:pt idx="1068">
                  <c:v>387</c:v>
                </c:pt>
                <c:pt idx="1069">
                  <c:v>385</c:v>
                </c:pt>
                <c:pt idx="1070">
                  <c:v>389</c:v>
                </c:pt>
                <c:pt idx="1071">
                  <c:v>393</c:v>
                </c:pt>
                <c:pt idx="1072">
                  <c:v>400</c:v>
                </c:pt>
                <c:pt idx="1073">
                  <c:v>390</c:v>
                </c:pt>
                <c:pt idx="1074">
                  <c:v>384</c:v>
                </c:pt>
                <c:pt idx="1075">
                  <c:v>384</c:v>
                </c:pt>
                <c:pt idx="1076">
                  <c:v>364</c:v>
                </c:pt>
                <c:pt idx="1077">
                  <c:v>361</c:v>
                </c:pt>
                <c:pt idx="1078">
                  <c:v>372</c:v>
                </c:pt>
                <c:pt idx="1079">
                  <c:v>354</c:v>
                </c:pt>
                <c:pt idx="1080">
                  <c:v>341</c:v>
                </c:pt>
                <c:pt idx="1081">
                  <c:v>324</c:v>
                </c:pt>
                <c:pt idx="1082">
                  <c:v>328</c:v>
                </c:pt>
                <c:pt idx="1083">
                  <c:v>328</c:v>
                </c:pt>
                <c:pt idx="1084">
                  <c:v>328</c:v>
                </c:pt>
                <c:pt idx="1085">
                  <c:v>338</c:v>
                </c:pt>
                <c:pt idx="1086">
                  <c:v>337</c:v>
                </c:pt>
                <c:pt idx="1087">
                  <c:v>335</c:v>
                </c:pt>
                <c:pt idx="1088">
                  <c:v>326</c:v>
                </c:pt>
                <c:pt idx="1089">
                  <c:v>332</c:v>
                </c:pt>
                <c:pt idx="1090">
                  <c:v>317</c:v>
                </c:pt>
                <c:pt idx="1091">
                  <c:v>306</c:v>
                </c:pt>
                <c:pt idx="1092">
                  <c:v>306</c:v>
                </c:pt>
                <c:pt idx="1093">
                  <c:v>314</c:v>
                </c:pt>
                <c:pt idx="1094">
                  <c:v>302</c:v>
                </c:pt>
                <c:pt idx="1095">
                  <c:v>302</c:v>
                </c:pt>
                <c:pt idx="1096">
                  <c:v>309</c:v>
                </c:pt>
                <c:pt idx="1097">
                  <c:v>311</c:v>
                </c:pt>
                <c:pt idx="1098">
                  <c:v>316</c:v>
                </c:pt>
                <c:pt idx="1099">
                  <c:v>314</c:v>
                </c:pt>
                <c:pt idx="1100">
                  <c:v>313</c:v>
                </c:pt>
                <c:pt idx="1101">
                  <c:v>312</c:v>
                </c:pt>
                <c:pt idx="1102">
                  <c:v>331</c:v>
                </c:pt>
                <c:pt idx="1103">
                  <c:v>343</c:v>
                </c:pt>
                <c:pt idx="1104">
                  <c:v>329</c:v>
                </c:pt>
                <c:pt idx="1105">
                  <c:v>333</c:v>
                </c:pt>
                <c:pt idx="1106">
                  <c:v>333</c:v>
                </c:pt>
                <c:pt idx="1107">
                  <c:v>336</c:v>
                </c:pt>
                <c:pt idx="1108">
                  <c:v>327</c:v>
                </c:pt>
                <c:pt idx="1109">
                  <c:v>328</c:v>
                </c:pt>
                <c:pt idx="1110">
                  <c:v>328</c:v>
                </c:pt>
                <c:pt idx="1111">
                  <c:v>320</c:v>
                </c:pt>
                <c:pt idx="1112">
                  <c:v>317</c:v>
                </c:pt>
                <c:pt idx="1113">
                  <c:v>317</c:v>
                </c:pt>
                <c:pt idx="1114">
                  <c:v>318</c:v>
                </c:pt>
                <c:pt idx="1115">
                  <c:v>320</c:v>
                </c:pt>
                <c:pt idx="1116">
                  <c:v>326</c:v>
                </c:pt>
                <c:pt idx="1117">
                  <c:v>325</c:v>
                </c:pt>
                <c:pt idx="1118">
                  <c:v>318</c:v>
                </c:pt>
                <c:pt idx="1119">
                  <c:v>324</c:v>
                </c:pt>
                <c:pt idx="1120">
                  <c:v>323</c:v>
                </c:pt>
                <c:pt idx="1121">
                  <c:v>319</c:v>
                </c:pt>
                <c:pt idx="1122">
                  <c:v>324</c:v>
                </c:pt>
                <c:pt idx="1123">
                  <c:v>324</c:v>
                </c:pt>
                <c:pt idx="1124">
                  <c:v>324</c:v>
                </c:pt>
                <c:pt idx="1125">
                  <c:v>337</c:v>
                </c:pt>
                <c:pt idx="1126">
                  <c:v>342</c:v>
                </c:pt>
                <c:pt idx="1127">
                  <c:v>332</c:v>
                </c:pt>
                <c:pt idx="1128">
                  <c:v>331</c:v>
                </c:pt>
                <c:pt idx="1129">
                  <c:v>331</c:v>
                </c:pt>
                <c:pt idx="1130">
                  <c:v>331</c:v>
                </c:pt>
                <c:pt idx="1131">
                  <c:v>331</c:v>
                </c:pt>
                <c:pt idx="1132">
                  <c:v>326</c:v>
                </c:pt>
                <c:pt idx="1133">
                  <c:v>324</c:v>
                </c:pt>
                <c:pt idx="1134">
                  <c:v>326</c:v>
                </c:pt>
                <c:pt idx="1135">
                  <c:v>308</c:v>
                </c:pt>
                <c:pt idx="1136">
                  <c:v>304</c:v>
                </c:pt>
                <c:pt idx="1137">
                  <c:v>305</c:v>
                </c:pt>
                <c:pt idx="1138">
                  <c:v>319</c:v>
                </c:pt>
                <c:pt idx="1139">
                  <c:v>314</c:v>
                </c:pt>
                <c:pt idx="1140">
                  <c:v>302</c:v>
                </c:pt>
                <c:pt idx="1141">
                  <c:v>297</c:v>
                </c:pt>
                <c:pt idx="1142">
                  <c:v>300</c:v>
                </c:pt>
                <c:pt idx="1143">
                  <c:v>290</c:v>
                </c:pt>
                <c:pt idx="1144">
                  <c:v>290</c:v>
                </c:pt>
                <c:pt idx="1145">
                  <c:v>295</c:v>
                </c:pt>
                <c:pt idx="1146">
                  <c:v>287</c:v>
                </c:pt>
                <c:pt idx="1147">
                  <c:v>287</c:v>
                </c:pt>
                <c:pt idx="1148">
                  <c:v>288</c:v>
                </c:pt>
                <c:pt idx="1149">
                  <c:v>280</c:v>
                </c:pt>
                <c:pt idx="1150">
                  <c:v>288</c:v>
                </c:pt>
                <c:pt idx="1151">
                  <c:v>295</c:v>
                </c:pt>
                <c:pt idx="1152">
                  <c:v>301</c:v>
                </c:pt>
                <c:pt idx="1153">
                  <c:v>301</c:v>
                </c:pt>
                <c:pt idx="1154">
                  <c:v>297</c:v>
                </c:pt>
                <c:pt idx="1155">
                  <c:v>303</c:v>
                </c:pt>
                <c:pt idx="1156">
                  <c:v>313</c:v>
                </c:pt>
                <c:pt idx="1157">
                  <c:v>312</c:v>
                </c:pt>
                <c:pt idx="1158">
                  <c:v>314</c:v>
                </c:pt>
                <c:pt idx="1159">
                  <c:v>315</c:v>
                </c:pt>
                <c:pt idx="1160">
                  <c:v>323</c:v>
                </c:pt>
                <c:pt idx="1161">
                  <c:v>319</c:v>
                </c:pt>
                <c:pt idx="1162">
                  <c:v>322</c:v>
                </c:pt>
                <c:pt idx="1163">
                  <c:v>314</c:v>
                </c:pt>
                <c:pt idx="1164">
                  <c:v>331</c:v>
                </c:pt>
                <c:pt idx="1165">
                  <c:v>341</c:v>
                </c:pt>
                <c:pt idx="1166">
                  <c:v>336</c:v>
                </c:pt>
                <c:pt idx="1167">
                  <c:v>332</c:v>
                </c:pt>
                <c:pt idx="1168">
                  <c:v>321</c:v>
                </c:pt>
                <c:pt idx="1169">
                  <c:v>315</c:v>
                </c:pt>
                <c:pt idx="1170">
                  <c:v>321</c:v>
                </c:pt>
                <c:pt idx="1171">
                  <c:v>323</c:v>
                </c:pt>
                <c:pt idx="1172">
                  <c:v>315</c:v>
                </c:pt>
                <c:pt idx="1173">
                  <c:v>310</c:v>
                </c:pt>
                <c:pt idx="1174">
                  <c:v>311</c:v>
                </c:pt>
                <c:pt idx="1175">
                  <c:v>307</c:v>
                </c:pt>
                <c:pt idx="1176">
                  <c:v>307</c:v>
                </c:pt>
                <c:pt idx="1177">
                  <c:v>316</c:v>
                </c:pt>
                <c:pt idx="1178">
                  <c:v>316</c:v>
                </c:pt>
                <c:pt idx="1179">
                  <c:v>311</c:v>
                </c:pt>
                <c:pt idx="1180">
                  <c:v>302</c:v>
                </c:pt>
                <c:pt idx="1181">
                  <c:v>298</c:v>
                </c:pt>
                <c:pt idx="1182">
                  <c:v>301</c:v>
                </c:pt>
                <c:pt idx="1183">
                  <c:v>301</c:v>
                </c:pt>
                <c:pt idx="1184">
                  <c:v>281</c:v>
                </c:pt>
                <c:pt idx="1185">
                  <c:v>279</c:v>
                </c:pt>
                <c:pt idx="1186">
                  <c:v>274</c:v>
                </c:pt>
                <c:pt idx="1187">
                  <c:v>272</c:v>
                </c:pt>
                <c:pt idx="1188">
                  <c:v>272</c:v>
                </c:pt>
                <c:pt idx="1189">
                  <c:v>276</c:v>
                </c:pt>
                <c:pt idx="1190">
                  <c:v>272</c:v>
                </c:pt>
                <c:pt idx="1191">
                  <c:v>272</c:v>
                </c:pt>
                <c:pt idx="1192">
                  <c:v>273</c:v>
                </c:pt>
                <c:pt idx="1193">
                  <c:v>260</c:v>
                </c:pt>
                <c:pt idx="1194">
                  <c:v>256</c:v>
                </c:pt>
                <c:pt idx="1195">
                  <c:v>260</c:v>
                </c:pt>
                <c:pt idx="1196">
                  <c:v>259</c:v>
                </c:pt>
                <c:pt idx="1197">
                  <c:v>259</c:v>
                </c:pt>
                <c:pt idx="1198">
                  <c:v>243</c:v>
                </c:pt>
                <c:pt idx="1199">
                  <c:v>246</c:v>
                </c:pt>
                <c:pt idx="1200">
                  <c:v>255</c:v>
                </c:pt>
                <c:pt idx="1201">
                  <c:v>253</c:v>
                </c:pt>
                <c:pt idx="1202">
                  <c:v>252</c:v>
                </c:pt>
                <c:pt idx="1203">
                  <c:v>254</c:v>
                </c:pt>
                <c:pt idx="1204">
                  <c:v>254</c:v>
                </c:pt>
                <c:pt idx="1205">
                  <c:v>245</c:v>
                </c:pt>
                <c:pt idx="1206">
                  <c:v>242</c:v>
                </c:pt>
                <c:pt idx="1207">
                  <c:v>252</c:v>
                </c:pt>
                <c:pt idx="1208">
                  <c:v>250</c:v>
                </c:pt>
                <c:pt idx="1209">
                  <c:v>248</c:v>
                </c:pt>
                <c:pt idx="1210">
                  <c:v>253</c:v>
                </c:pt>
                <c:pt idx="1211">
                  <c:v>254</c:v>
                </c:pt>
                <c:pt idx="1212">
                  <c:v>252</c:v>
                </c:pt>
                <c:pt idx="1213">
                  <c:v>252</c:v>
                </c:pt>
                <c:pt idx="1214">
                  <c:v>267</c:v>
                </c:pt>
                <c:pt idx="1215">
                  <c:v>269</c:v>
                </c:pt>
                <c:pt idx="1216">
                  <c:v>270</c:v>
                </c:pt>
                <c:pt idx="1217">
                  <c:v>288</c:v>
                </c:pt>
                <c:pt idx="1218">
                  <c:v>303</c:v>
                </c:pt>
                <c:pt idx="1219">
                  <c:v>340</c:v>
                </c:pt>
                <c:pt idx="1220">
                  <c:v>294</c:v>
                </c:pt>
                <c:pt idx="1221">
                  <c:v>332</c:v>
                </c:pt>
                <c:pt idx="1222">
                  <c:v>354</c:v>
                </c:pt>
                <c:pt idx="1223">
                  <c:v>352</c:v>
                </c:pt>
                <c:pt idx="1224">
                  <c:v>370</c:v>
                </c:pt>
                <c:pt idx="1225">
                  <c:v>355</c:v>
                </c:pt>
                <c:pt idx="1226">
                  <c:v>335</c:v>
                </c:pt>
                <c:pt idx="1227">
                  <c:v>343</c:v>
                </c:pt>
                <c:pt idx="1228">
                  <c:v>343</c:v>
                </c:pt>
                <c:pt idx="1229">
                  <c:v>344</c:v>
                </c:pt>
                <c:pt idx="1230">
                  <c:v>336</c:v>
                </c:pt>
                <c:pt idx="1231">
                  <c:v>329</c:v>
                </c:pt>
                <c:pt idx="1232">
                  <c:v>335</c:v>
                </c:pt>
                <c:pt idx="1233">
                  <c:v>356</c:v>
                </c:pt>
                <c:pt idx="1234">
                  <c:v>363</c:v>
                </c:pt>
                <c:pt idx="1235">
                  <c:v>356</c:v>
                </c:pt>
                <c:pt idx="1236">
                  <c:v>341</c:v>
                </c:pt>
                <c:pt idx="1237">
                  <c:v>348</c:v>
                </c:pt>
                <c:pt idx="1238">
                  <c:v>340</c:v>
                </c:pt>
                <c:pt idx="1239">
                  <c:v>333</c:v>
                </c:pt>
                <c:pt idx="1240">
                  <c:v>332</c:v>
                </c:pt>
                <c:pt idx="1241">
                  <c:v>336</c:v>
                </c:pt>
                <c:pt idx="1242">
                  <c:v>328</c:v>
                </c:pt>
                <c:pt idx="1243">
                  <c:v>324</c:v>
                </c:pt>
                <c:pt idx="1244">
                  <c:v>332</c:v>
                </c:pt>
                <c:pt idx="1245">
                  <c:v>339</c:v>
                </c:pt>
                <c:pt idx="1246">
                  <c:v>338</c:v>
                </c:pt>
                <c:pt idx="1247">
                  <c:v>340</c:v>
                </c:pt>
                <c:pt idx="1248">
                  <c:v>344</c:v>
                </c:pt>
                <c:pt idx="1249">
                  <c:v>354</c:v>
                </c:pt>
                <c:pt idx="1250">
                  <c:v>358</c:v>
                </c:pt>
                <c:pt idx="1251">
                  <c:v>363</c:v>
                </c:pt>
                <c:pt idx="1252">
                  <c:v>360</c:v>
                </c:pt>
                <c:pt idx="1253">
                  <c:v>360</c:v>
                </c:pt>
                <c:pt idx="1254">
                  <c:v>359</c:v>
                </c:pt>
                <c:pt idx="1255">
                  <c:v>350</c:v>
                </c:pt>
                <c:pt idx="1256">
                  <c:v>342</c:v>
                </c:pt>
                <c:pt idx="1257">
                  <c:v>336</c:v>
                </c:pt>
                <c:pt idx="1258">
                  <c:v>335</c:v>
                </c:pt>
                <c:pt idx="1259">
                  <c:v>323</c:v>
                </c:pt>
                <c:pt idx="1260">
                  <c:v>328</c:v>
                </c:pt>
                <c:pt idx="1261">
                  <c:v>334</c:v>
                </c:pt>
                <c:pt idx="1262">
                  <c:v>336</c:v>
                </c:pt>
                <c:pt idx="1263">
                  <c:v>332</c:v>
                </c:pt>
                <c:pt idx="1264">
                  <c:v>332</c:v>
                </c:pt>
                <c:pt idx="1265">
                  <c:v>323</c:v>
                </c:pt>
                <c:pt idx="1266">
                  <c:v>314</c:v>
                </c:pt>
                <c:pt idx="1267">
                  <c:v>308</c:v>
                </c:pt>
                <c:pt idx="1268">
                  <c:v>302</c:v>
                </c:pt>
                <c:pt idx="1269">
                  <c:v>307</c:v>
                </c:pt>
                <c:pt idx="1270">
                  <c:v>305</c:v>
                </c:pt>
                <c:pt idx="1271">
                  <c:v>313</c:v>
                </c:pt>
                <c:pt idx="1272">
                  <c:v>300</c:v>
                </c:pt>
                <c:pt idx="1273">
                  <c:v>299</c:v>
                </c:pt>
                <c:pt idx="1274">
                  <c:v>293</c:v>
                </c:pt>
                <c:pt idx="1275">
                  <c:v>297</c:v>
                </c:pt>
                <c:pt idx="1276">
                  <c:v>300</c:v>
                </c:pt>
                <c:pt idx="1277">
                  <c:v>290</c:v>
                </c:pt>
                <c:pt idx="1278">
                  <c:v>296</c:v>
                </c:pt>
                <c:pt idx="1279">
                  <c:v>302</c:v>
                </c:pt>
                <c:pt idx="1280">
                  <c:v>300</c:v>
                </c:pt>
                <c:pt idx="1281">
                  <c:v>304</c:v>
                </c:pt>
                <c:pt idx="1282">
                  <c:v>314</c:v>
                </c:pt>
                <c:pt idx="1283">
                  <c:v>301</c:v>
                </c:pt>
                <c:pt idx="1284">
                  <c:v>296</c:v>
                </c:pt>
                <c:pt idx="1285">
                  <c:v>300</c:v>
                </c:pt>
                <c:pt idx="1286">
                  <c:v>295</c:v>
                </c:pt>
                <c:pt idx="1287">
                  <c:v>312</c:v>
                </c:pt>
                <c:pt idx="1288">
                  <c:v>307</c:v>
                </c:pt>
                <c:pt idx="1289">
                  <c:v>301</c:v>
                </c:pt>
                <c:pt idx="1290">
                  <c:v>303</c:v>
                </c:pt>
                <c:pt idx="1291">
                  <c:v>305</c:v>
                </c:pt>
                <c:pt idx="1292">
                  <c:v>300</c:v>
                </c:pt>
                <c:pt idx="1293">
                  <c:v>305</c:v>
                </c:pt>
                <c:pt idx="1294">
                  <c:v>308</c:v>
                </c:pt>
                <c:pt idx="1295">
                  <c:v>317</c:v>
                </c:pt>
                <c:pt idx="1296">
                  <c:v>316</c:v>
                </c:pt>
                <c:pt idx="1297">
                  <c:v>316</c:v>
                </c:pt>
                <c:pt idx="1298">
                  <c:v>308</c:v>
                </c:pt>
                <c:pt idx="1299">
                  <c:v>312</c:v>
                </c:pt>
                <c:pt idx="1300">
                  <c:v>316</c:v>
                </c:pt>
                <c:pt idx="1301">
                  <c:v>305</c:v>
                </c:pt>
                <c:pt idx="1302">
                  <c:v>302</c:v>
                </c:pt>
                <c:pt idx="1303">
                  <c:v>305</c:v>
                </c:pt>
                <c:pt idx="1304">
                  <c:v>301</c:v>
                </c:pt>
                <c:pt idx="1305">
                  <c:v>303</c:v>
                </c:pt>
                <c:pt idx="1306">
                  <c:v>300</c:v>
                </c:pt>
                <c:pt idx="1307">
                  <c:v>299</c:v>
                </c:pt>
                <c:pt idx="1308">
                  <c:v>299</c:v>
                </c:pt>
                <c:pt idx="1309">
                  <c:v>288</c:v>
                </c:pt>
                <c:pt idx="1310">
                  <c:v>281</c:v>
                </c:pt>
                <c:pt idx="1311">
                  <c:v>277</c:v>
                </c:pt>
                <c:pt idx="1312">
                  <c:v>275</c:v>
                </c:pt>
                <c:pt idx="1313">
                  <c:v>285</c:v>
                </c:pt>
                <c:pt idx="1314">
                  <c:v>292</c:v>
                </c:pt>
                <c:pt idx="1315">
                  <c:v>291</c:v>
                </c:pt>
                <c:pt idx="1316">
                  <c:v>286</c:v>
                </c:pt>
                <c:pt idx="1317">
                  <c:v>284</c:v>
                </c:pt>
                <c:pt idx="1318">
                  <c:v>280</c:v>
                </c:pt>
                <c:pt idx="1319">
                  <c:v>273</c:v>
                </c:pt>
                <c:pt idx="1320">
                  <c:v>269</c:v>
                </c:pt>
                <c:pt idx="1321">
                  <c:v>278</c:v>
                </c:pt>
                <c:pt idx="1322">
                  <c:v>279</c:v>
                </c:pt>
                <c:pt idx="1323">
                  <c:v>274</c:v>
                </c:pt>
                <c:pt idx="1324">
                  <c:v>275</c:v>
                </c:pt>
                <c:pt idx="1325">
                  <c:v>270</c:v>
                </c:pt>
                <c:pt idx="1326">
                  <c:v>274</c:v>
                </c:pt>
                <c:pt idx="1327">
                  <c:v>268</c:v>
                </c:pt>
                <c:pt idx="1328">
                  <c:v>277</c:v>
                </c:pt>
                <c:pt idx="1329">
                  <c:v>277</c:v>
                </c:pt>
                <c:pt idx="1330">
                  <c:v>277</c:v>
                </c:pt>
                <c:pt idx="1331">
                  <c:v>272</c:v>
                </c:pt>
                <c:pt idx="1332">
                  <c:v>291</c:v>
                </c:pt>
                <c:pt idx="1333">
                  <c:v>291</c:v>
                </c:pt>
                <c:pt idx="1334">
                  <c:v>281</c:v>
                </c:pt>
                <c:pt idx="1335">
                  <c:v>289</c:v>
                </c:pt>
                <c:pt idx="1336">
                  <c:v>298</c:v>
                </c:pt>
                <c:pt idx="1337">
                  <c:v>285</c:v>
                </c:pt>
                <c:pt idx="1338">
                  <c:v>285</c:v>
                </c:pt>
                <c:pt idx="1339">
                  <c:v>285</c:v>
                </c:pt>
                <c:pt idx="1340">
                  <c:v>304</c:v>
                </c:pt>
                <c:pt idx="1341">
                  <c:v>322</c:v>
                </c:pt>
                <c:pt idx="1342">
                  <c:v>292</c:v>
                </c:pt>
                <c:pt idx="1343">
                  <c:v>271</c:v>
                </c:pt>
                <c:pt idx="1344">
                  <c:v>274</c:v>
                </c:pt>
                <c:pt idx="1345">
                  <c:v>277</c:v>
                </c:pt>
                <c:pt idx="1346">
                  <c:v>273</c:v>
                </c:pt>
                <c:pt idx="1347">
                  <c:v>278</c:v>
                </c:pt>
                <c:pt idx="1348">
                  <c:v>271</c:v>
                </c:pt>
                <c:pt idx="1349">
                  <c:v>295</c:v>
                </c:pt>
                <c:pt idx="1350">
                  <c:v>291</c:v>
                </c:pt>
                <c:pt idx="1351">
                  <c:v>284</c:v>
                </c:pt>
                <c:pt idx="1352">
                  <c:v>272</c:v>
                </c:pt>
                <c:pt idx="1353">
                  <c:v>281</c:v>
                </c:pt>
                <c:pt idx="1354">
                  <c:v>278</c:v>
                </c:pt>
                <c:pt idx="1355">
                  <c:v>281</c:v>
                </c:pt>
                <c:pt idx="1356">
                  <c:v>281</c:v>
                </c:pt>
                <c:pt idx="1357">
                  <c:v>284</c:v>
                </c:pt>
                <c:pt idx="1358">
                  <c:v>283</c:v>
                </c:pt>
                <c:pt idx="1359">
                  <c:v>291</c:v>
                </c:pt>
                <c:pt idx="1360">
                  <c:v>282</c:v>
                </c:pt>
                <c:pt idx="1361">
                  <c:v>289</c:v>
                </c:pt>
                <c:pt idx="1362">
                  <c:v>291</c:v>
                </c:pt>
                <c:pt idx="1363">
                  <c:v>298</c:v>
                </c:pt>
                <c:pt idx="1364">
                  <c:v>284</c:v>
                </c:pt>
                <c:pt idx="1365">
                  <c:v>277</c:v>
                </c:pt>
                <c:pt idx="1366">
                  <c:v>270</c:v>
                </c:pt>
                <c:pt idx="1367">
                  <c:v>273</c:v>
                </c:pt>
                <c:pt idx="1368">
                  <c:v>270</c:v>
                </c:pt>
                <c:pt idx="1369">
                  <c:v>277</c:v>
                </c:pt>
                <c:pt idx="1370">
                  <c:v>280</c:v>
                </c:pt>
                <c:pt idx="1371">
                  <c:v>288</c:v>
                </c:pt>
                <c:pt idx="1372">
                  <c:v>291</c:v>
                </c:pt>
                <c:pt idx="1373">
                  <c:v>286</c:v>
                </c:pt>
                <c:pt idx="1374">
                  <c:v>288</c:v>
                </c:pt>
                <c:pt idx="1375">
                  <c:v>286</c:v>
                </c:pt>
                <c:pt idx="1376">
                  <c:v>287</c:v>
                </c:pt>
                <c:pt idx="1377">
                  <c:v>301</c:v>
                </c:pt>
                <c:pt idx="1378">
                  <c:v>300</c:v>
                </c:pt>
                <c:pt idx="1379">
                  <c:v>303</c:v>
                </c:pt>
                <c:pt idx="1380">
                  <c:v>301</c:v>
                </c:pt>
                <c:pt idx="1381">
                  <c:v>304</c:v>
                </c:pt>
                <c:pt idx="1382">
                  <c:v>296</c:v>
                </c:pt>
                <c:pt idx="1383">
                  <c:v>284</c:v>
                </c:pt>
                <c:pt idx="1384">
                  <c:v>291</c:v>
                </c:pt>
                <c:pt idx="1385">
                  <c:v>288</c:v>
                </c:pt>
                <c:pt idx="1386">
                  <c:v>281</c:v>
                </c:pt>
                <c:pt idx="1387">
                  <c:v>287</c:v>
                </c:pt>
                <c:pt idx="1388">
                  <c:v>298.54700000000003</c:v>
                </c:pt>
                <c:pt idx="1389">
                  <c:v>296.27999999999997</c:v>
                </c:pt>
                <c:pt idx="1390">
                  <c:v>300.01</c:v>
                </c:pt>
                <c:pt idx="1391">
                  <c:v>306.54599999999999</c:v>
                </c:pt>
                <c:pt idx="1392">
                  <c:v>318.12900000000002</c:v>
                </c:pt>
                <c:pt idx="1393">
                  <c:v>313.48500000000001</c:v>
                </c:pt>
                <c:pt idx="1394">
                  <c:v>309.214</c:v>
                </c:pt>
                <c:pt idx="1395">
                  <c:v>303.22899999999998</c:v>
                </c:pt>
                <c:pt idx="1396">
                  <c:v>303.97000000000003</c:v>
                </c:pt>
                <c:pt idx="1397">
                  <c:v>302.06</c:v>
                </c:pt>
                <c:pt idx="1398">
                  <c:v>296.24200000000002</c:v>
                </c:pt>
                <c:pt idx="1399">
                  <c:v>291.27499999999998</c:v>
                </c:pt>
                <c:pt idx="1400">
                  <c:v>290.97500000000002</c:v>
                </c:pt>
                <c:pt idx="1401">
                  <c:v>293.31099999999998</c:v>
                </c:pt>
                <c:pt idx="1402">
                  <c:v>290.23599999999999</c:v>
                </c:pt>
                <c:pt idx="1403">
                  <c:v>298.81200000000001</c:v>
                </c:pt>
                <c:pt idx="1404">
                  <c:v>295.23099999999999</c:v>
                </c:pt>
                <c:pt idx="1405">
                  <c:v>293.94400000000002</c:v>
                </c:pt>
                <c:pt idx="1406">
                  <c:v>290.202</c:v>
                </c:pt>
                <c:pt idx="1407">
                  <c:v>282.41899999999998</c:v>
                </c:pt>
                <c:pt idx="1408">
                  <c:v>283.47399999999999</c:v>
                </c:pt>
                <c:pt idx="1409">
                  <c:v>281.64100000000002</c:v>
                </c:pt>
                <c:pt idx="1410">
                  <c:v>282.73899999999998</c:v>
                </c:pt>
                <c:pt idx="1411">
                  <c:v>291.75299999999999</c:v>
                </c:pt>
                <c:pt idx="1412">
                  <c:v>294.05</c:v>
                </c:pt>
                <c:pt idx="1413">
                  <c:v>294.34100000000001</c:v>
                </c:pt>
                <c:pt idx="1414">
                  <c:v>299.76799999999997</c:v>
                </c:pt>
                <c:pt idx="1415">
                  <c:v>306.995</c:v>
                </c:pt>
                <c:pt idx="1416">
                  <c:v>307.57799999999997</c:v>
                </c:pt>
                <c:pt idx="1417">
                  <c:v>300.44600000000003</c:v>
                </c:pt>
                <c:pt idx="1418">
                  <c:v>299.99799999999999</c:v>
                </c:pt>
                <c:pt idx="1419">
                  <c:v>299.99799999999999</c:v>
                </c:pt>
                <c:pt idx="1420">
                  <c:v>304.22899999999998</c:v>
                </c:pt>
                <c:pt idx="1421">
                  <c:v>307.95</c:v>
                </c:pt>
                <c:pt idx="1422">
                  <c:v>304</c:v>
                </c:pt>
                <c:pt idx="1423">
                  <c:v>303.89299999999997</c:v>
                </c:pt>
                <c:pt idx="1424">
                  <c:v>301.67899999999997</c:v>
                </c:pt>
                <c:pt idx="1425">
                  <c:v>299.95100000000002</c:v>
                </c:pt>
                <c:pt idx="1426">
                  <c:v>301.84500000000003</c:v>
                </c:pt>
                <c:pt idx="1427">
                  <c:v>303.94299999999998</c:v>
                </c:pt>
                <c:pt idx="1428">
                  <c:v>308.40600000000001</c:v>
                </c:pt>
                <c:pt idx="1429">
                  <c:v>307.601</c:v>
                </c:pt>
                <c:pt idx="1430">
                  <c:v>308.26299999999998</c:v>
                </c:pt>
                <c:pt idx="1431">
                  <c:v>326.04199999999997</c:v>
                </c:pt>
                <c:pt idx="1432">
                  <c:v>304.87299999999999</c:v>
                </c:pt>
                <c:pt idx="1433">
                  <c:v>298.88900000000001</c:v>
                </c:pt>
                <c:pt idx="1434">
                  <c:v>301.38499999999999</c:v>
                </c:pt>
                <c:pt idx="1435">
                  <c:v>303.90100000000001</c:v>
                </c:pt>
                <c:pt idx="1436">
                  <c:v>305.68599999999998</c:v>
                </c:pt>
                <c:pt idx="1437">
                  <c:v>299.90100000000001</c:v>
                </c:pt>
                <c:pt idx="1438">
                  <c:v>298.00099999999998</c:v>
                </c:pt>
                <c:pt idx="1439">
                  <c:v>299.779</c:v>
                </c:pt>
                <c:pt idx="1440">
                  <c:v>303.76600000000002</c:v>
                </c:pt>
                <c:pt idx="1441">
                  <c:v>306.28399999999999</c:v>
                </c:pt>
                <c:pt idx="1442">
                  <c:v>307.35399999999998</c:v>
                </c:pt>
                <c:pt idx="1443">
                  <c:v>315.59699999999998</c:v>
                </c:pt>
                <c:pt idx="1444">
                  <c:v>314.8</c:v>
                </c:pt>
                <c:pt idx="1445">
                  <c:v>314.8</c:v>
                </c:pt>
                <c:pt idx="1446">
                  <c:v>311.74</c:v>
                </c:pt>
                <c:pt idx="1447">
                  <c:v>317.35500000000002</c:v>
                </c:pt>
                <c:pt idx="1448">
                  <c:v>310.464</c:v>
                </c:pt>
                <c:pt idx="1449">
                  <c:v>311.91399999999999</c:v>
                </c:pt>
                <c:pt idx="1450">
                  <c:v>312.04500000000002</c:v>
                </c:pt>
                <c:pt idx="1451">
                  <c:v>310.55900000000003</c:v>
                </c:pt>
                <c:pt idx="1452">
                  <c:v>316.10199999999998</c:v>
                </c:pt>
                <c:pt idx="1453">
                  <c:v>310.07799999999997</c:v>
                </c:pt>
                <c:pt idx="1454">
                  <c:v>310.07799999999997</c:v>
                </c:pt>
                <c:pt idx="1455">
                  <c:v>314.16800000000001</c:v>
                </c:pt>
                <c:pt idx="1456">
                  <c:v>302.488</c:v>
                </c:pt>
                <c:pt idx="1457">
                  <c:v>316.38200000000001</c:v>
                </c:pt>
                <c:pt idx="1458">
                  <c:v>323.19400000000002</c:v>
                </c:pt>
                <c:pt idx="1459">
                  <c:v>323.66000000000003</c:v>
                </c:pt>
                <c:pt idx="1460">
                  <c:v>321.49799999999999</c:v>
                </c:pt>
                <c:pt idx="1461">
                  <c:v>317.17399999999998</c:v>
                </c:pt>
                <c:pt idx="1462">
                  <c:v>315.41199999999998</c:v>
                </c:pt>
                <c:pt idx="1463">
                  <c:v>326.13200000000001</c:v>
                </c:pt>
                <c:pt idx="1464">
                  <c:v>331.12700000000001</c:v>
                </c:pt>
                <c:pt idx="1465">
                  <c:v>320.82400000000001</c:v>
                </c:pt>
                <c:pt idx="1466">
                  <c:v>307.71600000000001</c:v>
                </c:pt>
                <c:pt idx="1467">
                  <c:v>298.416</c:v>
                </c:pt>
                <c:pt idx="1468">
                  <c:v>288.447</c:v>
                </c:pt>
                <c:pt idx="1469">
                  <c:v>283.94400000000002</c:v>
                </c:pt>
                <c:pt idx="1470">
                  <c:v>283.94400000000002</c:v>
                </c:pt>
                <c:pt idx="1471">
                  <c:v>292.11599999999999</c:v>
                </c:pt>
                <c:pt idx="1472">
                  <c:v>295.63099999999997</c:v>
                </c:pt>
                <c:pt idx="1473">
                  <c:v>288.79500000000002</c:v>
                </c:pt>
                <c:pt idx="1474">
                  <c:v>301.161</c:v>
                </c:pt>
                <c:pt idx="1475">
                  <c:v>312.69900000000001</c:v>
                </c:pt>
                <c:pt idx="1476">
                  <c:v>315.17599999999999</c:v>
                </c:pt>
                <c:pt idx="1477">
                  <c:v>316.02699999999999</c:v>
                </c:pt>
                <c:pt idx="1478">
                  <c:v>310.04300000000001</c:v>
                </c:pt>
                <c:pt idx="1479">
                  <c:v>314.16800000000001</c:v>
                </c:pt>
                <c:pt idx="1480">
                  <c:v>314.27600000000001</c:v>
                </c:pt>
                <c:pt idx="1481">
                  <c:v>315.45</c:v>
                </c:pt>
                <c:pt idx="1482">
                  <c:v>308.80200000000002</c:v>
                </c:pt>
                <c:pt idx="1483">
                  <c:v>299.98700000000002</c:v>
                </c:pt>
                <c:pt idx="1484">
                  <c:v>302.685</c:v>
                </c:pt>
                <c:pt idx="1485">
                  <c:v>300.55799999999999</c:v>
                </c:pt>
                <c:pt idx="1486">
                  <c:v>302.15800000000002</c:v>
                </c:pt>
                <c:pt idx="1487">
                  <c:v>296.60500000000002</c:v>
                </c:pt>
                <c:pt idx="1488">
                  <c:v>293.99400000000003</c:v>
                </c:pt>
                <c:pt idx="1489">
                  <c:v>301.41800000000001</c:v>
                </c:pt>
                <c:pt idx="1490">
                  <c:v>297.762</c:v>
                </c:pt>
                <c:pt idx="1491">
                  <c:v>305.55900000000003</c:v>
                </c:pt>
                <c:pt idx="1492">
                  <c:v>305.57</c:v>
                </c:pt>
                <c:pt idx="1493">
                  <c:v>325.08199999999999</c:v>
                </c:pt>
                <c:pt idx="1494">
                  <c:v>323.06299999999999</c:v>
                </c:pt>
                <c:pt idx="1495">
                  <c:v>355.84300000000002</c:v>
                </c:pt>
                <c:pt idx="1496">
                  <c:v>376.05399999999997</c:v>
                </c:pt>
                <c:pt idx="1497">
                  <c:v>380.04399999999998</c:v>
                </c:pt>
                <c:pt idx="1498">
                  <c:v>373.363</c:v>
                </c:pt>
                <c:pt idx="1499">
                  <c:v>373.48700000000002</c:v>
                </c:pt>
                <c:pt idx="1500">
                  <c:v>360.05799999999999</c:v>
                </c:pt>
                <c:pt idx="1501">
                  <c:v>366.03300000000002</c:v>
                </c:pt>
                <c:pt idx="1502">
                  <c:v>361.642</c:v>
                </c:pt>
                <c:pt idx="1503">
                  <c:v>372.66300000000001</c:v>
                </c:pt>
                <c:pt idx="1504">
                  <c:v>371.303</c:v>
                </c:pt>
                <c:pt idx="1505">
                  <c:v>371.19299999999998</c:v>
                </c:pt>
                <c:pt idx="1506">
                  <c:v>373.709</c:v>
                </c:pt>
                <c:pt idx="1507">
                  <c:v>362.33699999999999</c:v>
                </c:pt>
                <c:pt idx="1508">
                  <c:v>367.55900000000003</c:v>
                </c:pt>
                <c:pt idx="1509">
                  <c:v>371.70600000000002</c:v>
                </c:pt>
                <c:pt idx="1510">
                  <c:v>362.22699999999998</c:v>
                </c:pt>
                <c:pt idx="1511">
                  <c:v>366.99900000000002</c:v>
                </c:pt>
                <c:pt idx="1512">
                  <c:v>353.99</c:v>
                </c:pt>
                <c:pt idx="1513">
                  <c:v>362.93799999999999</c:v>
                </c:pt>
                <c:pt idx="1514">
                  <c:v>373.96600000000001</c:v>
                </c:pt>
                <c:pt idx="1515">
                  <c:v>373.96600000000001</c:v>
                </c:pt>
                <c:pt idx="1516">
                  <c:v>379.173</c:v>
                </c:pt>
                <c:pt idx="1517">
                  <c:v>370.25</c:v>
                </c:pt>
                <c:pt idx="1518">
                  <c:v>374.30500000000001</c:v>
                </c:pt>
                <c:pt idx="1519">
                  <c:v>384.9</c:v>
                </c:pt>
                <c:pt idx="1520">
                  <c:v>388.84199999999998</c:v>
                </c:pt>
                <c:pt idx="1521">
                  <c:v>385.45800000000003</c:v>
                </c:pt>
                <c:pt idx="1522">
                  <c:v>391.53</c:v>
                </c:pt>
                <c:pt idx="1523">
                  <c:v>385.98500000000001</c:v>
                </c:pt>
                <c:pt idx="1524">
                  <c:v>386.88499999999999</c:v>
                </c:pt>
                <c:pt idx="1525">
                  <c:v>407.35899999999998</c:v>
                </c:pt>
                <c:pt idx="1526">
                  <c:v>405.55799999999999</c:v>
                </c:pt>
                <c:pt idx="1527">
                  <c:v>417.40800000000002</c:v>
                </c:pt>
                <c:pt idx="1528">
                  <c:v>454.35500000000002</c:v>
                </c:pt>
                <c:pt idx="1529">
                  <c:v>461.88400000000001</c:v>
                </c:pt>
                <c:pt idx="1530">
                  <c:v>467.77</c:v>
                </c:pt>
                <c:pt idx="1531">
                  <c:v>444.834</c:v>
                </c:pt>
                <c:pt idx="1532">
                  <c:v>447.988</c:v>
                </c:pt>
                <c:pt idx="1533">
                  <c:v>447.22300000000001</c:v>
                </c:pt>
                <c:pt idx="1534">
                  <c:v>464.96100000000001</c:v>
                </c:pt>
                <c:pt idx="1535">
                  <c:v>480.68700000000001</c:v>
                </c:pt>
                <c:pt idx="1536">
                  <c:v>489.827</c:v>
                </c:pt>
                <c:pt idx="1537">
                  <c:v>476.90100000000001</c:v>
                </c:pt>
                <c:pt idx="1538">
                  <c:v>459.536</c:v>
                </c:pt>
                <c:pt idx="1539">
                  <c:v>450.16199999999998</c:v>
                </c:pt>
                <c:pt idx="1540">
                  <c:v>450.16199999999998</c:v>
                </c:pt>
                <c:pt idx="1541">
                  <c:v>430.77300000000002</c:v>
                </c:pt>
                <c:pt idx="1542">
                  <c:v>411.68900000000002</c:v>
                </c:pt>
                <c:pt idx="1543">
                  <c:v>418.38299999999998</c:v>
                </c:pt>
                <c:pt idx="1544">
                  <c:v>408.02500000000003</c:v>
                </c:pt>
                <c:pt idx="1545">
                  <c:v>411.09100000000001</c:v>
                </c:pt>
                <c:pt idx="1546">
                  <c:v>413.38900000000001</c:v>
                </c:pt>
                <c:pt idx="1547">
                  <c:v>410.62200000000001</c:v>
                </c:pt>
                <c:pt idx="1548">
                  <c:v>414.85399999999998</c:v>
                </c:pt>
                <c:pt idx="1549">
                  <c:v>408.99</c:v>
                </c:pt>
                <c:pt idx="1550">
                  <c:v>403.44499999999999</c:v>
                </c:pt>
                <c:pt idx="1551">
                  <c:v>408.23</c:v>
                </c:pt>
                <c:pt idx="1552">
                  <c:v>396.32900000000001</c:v>
                </c:pt>
                <c:pt idx="1553">
                  <c:v>364.34699999999998</c:v>
                </c:pt>
                <c:pt idx="1554">
                  <c:v>376.553</c:v>
                </c:pt>
                <c:pt idx="1555">
                  <c:v>391.73099999999999</c:v>
                </c:pt>
                <c:pt idx="1556">
                  <c:v>405.29399999999998</c:v>
                </c:pt>
                <c:pt idx="1557">
                  <c:v>404.78800000000001</c:v>
                </c:pt>
                <c:pt idx="1558">
                  <c:v>390.36700000000002</c:v>
                </c:pt>
                <c:pt idx="1559">
                  <c:v>391.8</c:v>
                </c:pt>
                <c:pt idx="1560">
                  <c:v>396.28399999999999</c:v>
                </c:pt>
                <c:pt idx="1561">
                  <c:v>385.916</c:v>
                </c:pt>
                <c:pt idx="1562">
                  <c:v>403.26</c:v>
                </c:pt>
                <c:pt idx="1563">
                  <c:v>396.584</c:v>
                </c:pt>
                <c:pt idx="1564">
                  <c:v>396.584</c:v>
                </c:pt>
                <c:pt idx="1565">
                  <c:v>398.875</c:v>
                </c:pt>
                <c:pt idx="1566">
                  <c:v>402.15199999999999</c:v>
                </c:pt>
                <c:pt idx="1567">
                  <c:v>406.00799999999998</c:v>
                </c:pt>
                <c:pt idx="1568">
                  <c:v>416.59500000000003</c:v>
                </c:pt>
                <c:pt idx="1569">
                  <c:v>415.06299999999999</c:v>
                </c:pt>
                <c:pt idx="1570">
                  <c:v>427.18900000000002</c:v>
                </c:pt>
                <c:pt idx="1571">
                  <c:v>431.74700000000001</c:v>
                </c:pt>
                <c:pt idx="1572">
                  <c:v>442.46300000000002</c:v>
                </c:pt>
                <c:pt idx="1573">
                  <c:v>442.46300000000002</c:v>
                </c:pt>
                <c:pt idx="1574">
                  <c:v>442.46300000000002</c:v>
                </c:pt>
                <c:pt idx="1575">
                  <c:v>436.964</c:v>
                </c:pt>
                <c:pt idx="1576">
                  <c:v>431.35399999999998</c:v>
                </c:pt>
                <c:pt idx="1577">
                  <c:v>413.24799999999999</c:v>
                </c:pt>
                <c:pt idx="1578">
                  <c:v>406.99700000000001</c:v>
                </c:pt>
                <c:pt idx="1579">
                  <c:v>409.57400000000001</c:v>
                </c:pt>
                <c:pt idx="1580">
                  <c:v>405.74099999999999</c:v>
                </c:pt>
                <c:pt idx="1581">
                  <c:v>401.40800000000002</c:v>
                </c:pt>
                <c:pt idx="1582">
                  <c:v>408.57600000000002</c:v>
                </c:pt>
                <c:pt idx="1583">
                  <c:v>414.56299999999999</c:v>
                </c:pt>
                <c:pt idx="1584">
                  <c:v>405.88</c:v>
                </c:pt>
                <c:pt idx="1585">
                  <c:v>411.59800000000001</c:v>
                </c:pt>
                <c:pt idx="1586">
                  <c:v>414.86</c:v>
                </c:pt>
                <c:pt idx="1587">
                  <c:v>423.66300000000001</c:v>
                </c:pt>
                <c:pt idx="1588">
                  <c:v>423.17599999999999</c:v>
                </c:pt>
                <c:pt idx="1589">
                  <c:v>429.31900000000002</c:v>
                </c:pt>
                <c:pt idx="1590">
                  <c:v>432.73200000000003</c:v>
                </c:pt>
                <c:pt idx="1591">
                  <c:v>420.73</c:v>
                </c:pt>
                <c:pt idx="1592">
                  <c:v>415.02699999999999</c:v>
                </c:pt>
                <c:pt idx="1593">
                  <c:v>414.92200000000003</c:v>
                </c:pt>
                <c:pt idx="1594">
                  <c:v>407.10899999999998</c:v>
                </c:pt>
                <c:pt idx="1595">
                  <c:v>407.10899999999998</c:v>
                </c:pt>
                <c:pt idx="1596">
                  <c:v>408.34100000000001</c:v>
                </c:pt>
                <c:pt idx="1597">
                  <c:v>416.92700000000002</c:v>
                </c:pt>
                <c:pt idx="1598">
                  <c:v>419.084</c:v>
                </c:pt>
                <c:pt idx="1599">
                  <c:v>426.34199999999998</c:v>
                </c:pt>
                <c:pt idx="1600">
                  <c:v>426.34199999999998</c:v>
                </c:pt>
                <c:pt idx="1601">
                  <c:v>416.71500000000003</c:v>
                </c:pt>
                <c:pt idx="1602">
                  <c:v>418.339</c:v>
                </c:pt>
                <c:pt idx="1603">
                  <c:v>420.48500000000001</c:v>
                </c:pt>
                <c:pt idx="1604">
                  <c:v>424.78300000000002</c:v>
                </c:pt>
                <c:pt idx="1605">
                  <c:v>427.423</c:v>
                </c:pt>
                <c:pt idx="1606">
                  <c:v>427.22800000000001</c:v>
                </c:pt>
                <c:pt idx="1607">
                  <c:v>436.041</c:v>
                </c:pt>
                <c:pt idx="1608">
                  <c:v>432.99400000000003</c:v>
                </c:pt>
                <c:pt idx="1609">
                  <c:v>440.85200000000003</c:v>
                </c:pt>
                <c:pt idx="1610">
                  <c:v>440.85200000000003</c:v>
                </c:pt>
                <c:pt idx="1611">
                  <c:v>439.47</c:v>
                </c:pt>
                <c:pt idx="1612">
                  <c:v>433.82900000000001</c:v>
                </c:pt>
                <c:pt idx="1613">
                  <c:v>420.32300000000004</c:v>
                </c:pt>
                <c:pt idx="1614">
                  <c:v>412.726</c:v>
                </c:pt>
                <c:pt idx="1615">
                  <c:v>407.77600000000001</c:v>
                </c:pt>
                <c:pt idx="1616">
                  <c:v>407.84700000000004</c:v>
                </c:pt>
                <c:pt idx="1617">
                  <c:v>406.85500000000002</c:v>
                </c:pt>
                <c:pt idx="1618">
                  <c:v>408.04200000000003</c:v>
                </c:pt>
                <c:pt idx="1619">
                  <c:v>409.839</c:v>
                </c:pt>
                <c:pt idx="1620">
                  <c:v>416.12900000000002</c:v>
                </c:pt>
                <c:pt idx="1621">
                  <c:v>412.22800000000001</c:v>
                </c:pt>
                <c:pt idx="1622">
                  <c:v>401.42500000000001</c:v>
                </c:pt>
                <c:pt idx="1623">
                  <c:v>401.596</c:v>
                </c:pt>
                <c:pt idx="1624">
                  <c:v>387.96199999999999</c:v>
                </c:pt>
                <c:pt idx="1625">
                  <c:v>390.59899999999999</c:v>
                </c:pt>
                <c:pt idx="1626">
                  <c:v>384.84100000000001</c:v>
                </c:pt>
                <c:pt idx="1627">
                  <c:v>385.01100000000002</c:v>
                </c:pt>
                <c:pt idx="1628">
                  <c:v>378.99200000000002</c:v>
                </c:pt>
                <c:pt idx="1629">
                  <c:v>387.48500000000001</c:v>
                </c:pt>
                <c:pt idx="1630">
                  <c:v>378.81100000000004</c:v>
                </c:pt>
                <c:pt idx="1631">
                  <c:v>383.05400000000003</c:v>
                </c:pt>
                <c:pt idx="1632">
                  <c:v>383.58300000000003</c:v>
                </c:pt>
                <c:pt idx="1633">
                  <c:v>379.60500000000002</c:v>
                </c:pt>
                <c:pt idx="1634">
                  <c:v>374.62299999999999</c:v>
                </c:pt>
                <c:pt idx="1635">
                  <c:v>374.62299999999999</c:v>
                </c:pt>
                <c:pt idx="1636">
                  <c:v>366.74400000000003</c:v>
                </c:pt>
                <c:pt idx="1637">
                  <c:v>364.65100000000001</c:v>
                </c:pt>
                <c:pt idx="1638">
                  <c:v>366.74400000000003</c:v>
                </c:pt>
                <c:pt idx="1639">
                  <c:v>364.98</c:v>
                </c:pt>
                <c:pt idx="1640">
                  <c:v>369.02300000000002</c:v>
                </c:pt>
                <c:pt idx="1641">
                  <c:v>364.52800000000002</c:v>
                </c:pt>
                <c:pt idx="1642">
                  <c:v>356.76800000000003</c:v>
                </c:pt>
                <c:pt idx="1643">
                  <c:v>348.70499999999998</c:v>
                </c:pt>
                <c:pt idx="1644">
                  <c:v>347.73099999999999</c:v>
                </c:pt>
                <c:pt idx="1645">
                  <c:v>348.18299999999999</c:v>
                </c:pt>
                <c:pt idx="1646">
                  <c:v>357.779</c:v>
                </c:pt>
                <c:pt idx="1647">
                  <c:v>354.22700000000003</c:v>
                </c:pt>
                <c:pt idx="1648">
                  <c:v>344.18299999999999</c:v>
                </c:pt>
                <c:pt idx="1649">
                  <c:v>342.471</c:v>
                </c:pt>
                <c:pt idx="1650">
                  <c:v>339.37</c:v>
                </c:pt>
                <c:pt idx="1651">
                  <c:v>328.25299999999999</c:v>
                </c:pt>
                <c:pt idx="1652">
                  <c:v>318.84500000000003</c:v>
                </c:pt>
                <c:pt idx="1653">
                  <c:v>322.55099999999999</c:v>
                </c:pt>
                <c:pt idx="1654">
                  <c:v>321.43299999999999</c:v>
                </c:pt>
                <c:pt idx="1655">
                  <c:v>315.66800000000001</c:v>
                </c:pt>
                <c:pt idx="1656">
                  <c:v>318.72700000000003</c:v>
                </c:pt>
                <c:pt idx="1657">
                  <c:v>326.09000000000003</c:v>
                </c:pt>
                <c:pt idx="1658">
                  <c:v>330.75799999999998</c:v>
                </c:pt>
                <c:pt idx="1659">
                  <c:v>335.36099999999999</c:v>
                </c:pt>
                <c:pt idx="1660">
                  <c:v>336.3</c:v>
                </c:pt>
                <c:pt idx="1661">
                  <c:v>340.46500000000003</c:v>
                </c:pt>
                <c:pt idx="1662">
                  <c:v>339.596</c:v>
                </c:pt>
                <c:pt idx="1663">
                  <c:v>346.08100000000002</c:v>
                </c:pt>
                <c:pt idx="1664">
                  <c:v>341.577</c:v>
                </c:pt>
                <c:pt idx="1665">
                  <c:v>342.83499999999998</c:v>
                </c:pt>
                <c:pt idx="1666">
                  <c:v>333.077</c:v>
                </c:pt>
                <c:pt idx="1667">
                  <c:v>340.88</c:v>
                </c:pt>
                <c:pt idx="1668">
                  <c:v>348.649</c:v>
                </c:pt>
                <c:pt idx="1669">
                  <c:v>348.649</c:v>
                </c:pt>
                <c:pt idx="1670">
                  <c:v>360.65300000000002</c:v>
                </c:pt>
                <c:pt idx="1671">
                  <c:v>367.42</c:v>
                </c:pt>
                <c:pt idx="1672">
                  <c:v>362</c:v>
                </c:pt>
                <c:pt idx="1673">
                  <c:v>355</c:v>
                </c:pt>
                <c:pt idx="1674">
                  <c:v>361</c:v>
                </c:pt>
                <c:pt idx="1675">
                  <c:v>363</c:v>
                </c:pt>
                <c:pt idx="1676">
                  <c:v>355</c:v>
                </c:pt>
                <c:pt idx="1677">
                  <c:v>360</c:v>
                </c:pt>
                <c:pt idx="1678">
                  <c:v>358</c:v>
                </c:pt>
                <c:pt idx="1679">
                  <c:v>354</c:v>
                </c:pt>
                <c:pt idx="1680">
                  <c:v>360</c:v>
                </c:pt>
                <c:pt idx="1681">
                  <c:v>356</c:v>
                </c:pt>
                <c:pt idx="1682">
                  <c:v>352</c:v>
                </c:pt>
                <c:pt idx="1683">
                  <c:v>354</c:v>
                </c:pt>
                <c:pt idx="1684">
                  <c:v>353</c:v>
                </c:pt>
                <c:pt idx="1685">
                  <c:v>348</c:v>
                </c:pt>
                <c:pt idx="1686">
                  <c:v>344</c:v>
                </c:pt>
                <c:pt idx="1687">
                  <c:v>342</c:v>
                </c:pt>
                <c:pt idx="1688">
                  <c:v>339</c:v>
                </c:pt>
                <c:pt idx="1689">
                  <c:v>346</c:v>
                </c:pt>
                <c:pt idx="1690">
                  <c:v>346</c:v>
                </c:pt>
                <c:pt idx="1691">
                  <c:v>353</c:v>
                </c:pt>
                <c:pt idx="1692">
                  <c:v>359</c:v>
                </c:pt>
                <c:pt idx="1693">
                  <c:v>356</c:v>
                </c:pt>
                <c:pt idx="1694">
                  <c:v>365</c:v>
                </c:pt>
                <c:pt idx="1695">
                  <c:v>381</c:v>
                </c:pt>
                <c:pt idx="1696">
                  <c:v>387</c:v>
                </c:pt>
                <c:pt idx="1697">
                  <c:v>395</c:v>
                </c:pt>
                <c:pt idx="1698">
                  <c:v>404</c:v>
                </c:pt>
                <c:pt idx="1699">
                  <c:v>407</c:v>
                </c:pt>
                <c:pt idx="1700">
                  <c:v>402</c:v>
                </c:pt>
                <c:pt idx="1701">
                  <c:v>395</c:v>
                </c:pt>
                <c:pt idx="1702">
                  <c:v>408</c:v>
                </c:pt>
                <c:pt idx="1703">
                  <c:v>407</c:v>
                </c:pt>
                <c:pt idx="1704">
                  <c:v>410</c:v>
                </c:pt>
                <c:pt idx="1705">
                  <c:v>411</c:v>
                </c:pt>
                <c:pt idx="1706">
                  <c:v>422</c:v>
                </c:pt>
                <c:pt idx="1707">
                  <c:v>429</c:v>
                </c:pt>
                <c:pt idx="1708">
                  <c:v>441</c:v>
                </c:pt>
                <c:pt idx="1709">
                  <c:v>433</c:v>
                </c:pt>
                <c:pt idx="1710">
                  <c:v>422</c:v>
                </c:pt>
                <c:pt idx="1711">
                  <c:v>403</c:v>
                </c:pt>
                <c:pt idx="1712">
                  <c:v>398</c:v>
                </c:pt>
                <c:pt idx="1713">
                  <c:v>397</c:v>
                </c:pt>
                <c:pt idx="1714">
                  <c:v>401</c:v>
                </c:pt>
                <c:pt idx="1715">
                  <c:v>393</c:v>
                </c:pt>
                <c:pt idx="1716">
                  <c:v>393</c:v>
                </c:pt>
                <c:pt idx="1717">
                  <c:v>391</c:v>
                </c:pt>
                <c:pt idx="1718">
                  <c:v>382</c:v>
                </c:pt>
                <c:pt idx="1719">
                  <c:v>386</c:v>
                </c:pt>
                <c:pt idx="1720">
                  <c:v>381</c:v>
                </c:pt>
                <c:pt idx="1721">
                  <c:v>380</c:v>
                </c:pt>
                <c:pt idx="1722">
                  <c:v>386</c:v>
                </c:pt>
                <c:pt idx="1723">
                  <c:v>382</c:v>
                </c:pt>
                <c:pt idx="1724">
                  <c:v>390</c:v>
                </c:pt>
                <c:pt idx="1725">
                  <c:v>388</c:v>
                </c:pt>
                <c:pt idx="1726">
                  <c:v>386</c:v>
                </c:pt>
                <c:pt idx="1727">
                  <c:v>391</c:v>
                </c:pt>
                <c:pt idx="1728">
                  <c:v>374</c:v>
                </c:pt>
                <c:pt idx="1729">
                  <c:v>378</c:v>
                </c:pt>
                <c:pt idx="1730">
                  <c:v>365</c:v>
                </c:pt>
                <c:pt idx="1731">
                  <c:v>365</c:v>
                </c:pt>
                <c:pt idx="1732">
                  <c:v>370</c:v>
                </c:pt>
                <c:pt idx="1733">
                  <c:v>372</c:v>
                </c:pt>
                <c:pt idx="1734">
                  <c:v>371</c:v>
                </c:pt>
                <c:pt idx="1735">
                  <c:v>367</c:v>
                </c:pt>
                <c:pt idx="1736">
                  <c:v>366</c:v>
                </c:pt>
                <c:pt idx="1737">
                  <c:v>358</c:v>
                </c:pt>
                <c:pt idx="1738">
                  <c:v>354</c:v>
                </c:pt>
                <c:pt idx="1739">
                  <c:v>347</c:v>
                </c:pt>
                <c:pt idx="1740">
                  <c:v>350</c:v>
                </c:pt>
                <c:pt idx="1741">
                  <c:v>345</c:v>
                </c:pt>
                <c:pt idx="1742">
                  <c:v>352</c:v>
                </c:pt>
                <c:pt idx="1743">
                  <c:v>362</c:v>
                </c:pt>
                <c:pt idx="1744">
                  <c:v>370</c:v>
                </c:pt>
                <c:pt idx="1745">
                  <c:v>369</c:v>
                </c:pt>
                <c:pt idx="1746">
                  <c:v>361</c:v>
                </c:pt>
                <c:pt idx="1747">
                  <c:v>344</c:v>
                </c:pt>
                <c:pt idx="1748">
                  <c:v>345</c:v>
                </c:pt>
                <c:pt idx="1749">
                  <c:v>341</c:v>
                </c:pt>
                <c:pt idx="1750">
                  <c:v>333</c:v>
                </c:pt>
                <c:pt idx="1751">
                  <c:v>338</c:v>
                </c:pt>
                <c:pt idx="1752">
                  <c:v>324</c:v>
                </c:pt>
                <c:pt idx="1753">
                  <c:v>321</c:v>
                </c:pt>
                <c:pt idx="1754">
                  <c:v>315</c:v>
                </c:pt>
                <c:pt idx="1755">
                  <c:v>315</c:v>
                </c:pt>
                <c:pt idx="1756">
                  <c:v>317</c:v>
                </c:pt>
                <c:pt idx="1757">
                  <c:v>323</c:v>
                </c:pt>
                <c:pt idx="1758">
                  <c:v>322</c:v>
                </c:pt>
                <c:pt idx="1759">
                  <c:v>319</c:v>
                </c:pt>
                <c:pt idx="1760">
                  <c:v>313</c:v>
                </c:pt>
                <c:pt idx="1761">
                  <c:v>313</c:v>
                </c:pt>
                <c:pt idx="1762">
                  <c:v>316</c:v>
                </c:pt>
                <c:pt idx="1763">
                  <c:v>315</c:v>
                </c:pt>
                <c:pt idx="1764">
                  <c:v>313</c:v>
                </c:pt>
                <c:pt idx="1765">
                  <c:v>317</c:v>
                </c:pt>
                <c:pt idx="1766">
                  <c:v>318</c:v>
                </c:pt>
                <c:pt idx="1767">
                  <c:v>318</c:v>
                </c:pt>
                <c:pt idx="1768">
                  <c:v>320</c:v>
                </c:pt>
                <c:pt idx="1769">
                  <c:v>319</c:v>
                </c:pt>
                <c:pt idx="1770">
                  <c:v>317</c:v>
                </c:pt>
                <c:pt idx="1771">
                  <c:v>320</c:v>
                </c:pt>
                <c:pt idx="1772">
                  <c:v>325</c:v>
                </c:pt>
                <c:pt idx="1773">
                  <c:v>320</c:v>
                </c:pt>
                <c:pt idx="1774">
                  <c:v>317</c:v>
                </c:pt>
                <c:pt idx="1775">
                  <c:v>306</c:v>
                </c:pt>
                <c:pt idx="1776">
                  <c:v>302</c:v>
                </c:pt>
                <c:pt idx="1777">
                  <c:v>299</c:v>
                </c:pt>
                <c:pt idx="1778">
                  <c:v>296</c:v>
                </c:pt>
                <c:pt idx="1779">
                  <c:v>291</c:v>
                </c:pt>
                <c:pt idx="1780">
                  <c:v>294</c:v>
                </c:pt>
                <c:pt idx="1781">
                  <c:v>282</c:v>
                </c:pt>
                <c:pt idx="1782">
                  <c:v>286</c:v>
                </c:pt>
                <c:pt idx="1783">
                  <c:v>290</c:v>
                </c:pt>
                <c:pt idx="1784">
                  <c:v>291</c:v>
                </c:pt>
                <c:pt idx="1785">
                  <c:v>294</c:v>
                </c:pt>
                <c:pt idx="1786">
                  <c:v>294</c:v>
                </c:pt>
                <c:pt idx="1787">
                  <c:v>300</c:v>
                </c:pt>
                <c:pt idx="1788">
                  <c:v>304</c:v>
                </c:pt>
                <c:pt idx="1789">
                  <c:v>309</c:v>
                </c:pt>
                <c:pt idx="1790">
                  <c:v>304</c:v>
                </c:pt>
                <c:pt idx="1791">
                  <c:v>308</c:v>
                </c:pt>
                <c:pt idx="1792">
                  <c:v>304</c:v>
                </c:pt>
                <c:pt idx="1793">
                  <c:v>304</c:v>
                </c:pt>
                <c:pt idx="1794">
                  <c:v>300</c:v>
                </c:pt>
                <c:pt idx="1795">
                  <c:v>295</c:v>
                </c:pt>
                <c:pt idx="1796">
                  <c:v>287</c:v>
                </c:pt>
                <c:pt idx="1797">
                  <c:v>295</c:v>
                </c:pt>
                <c:pt idx="1798">
                  <c:v>297</c:v>
                </c:pt>
                <c:pt idx="1799">
                  <c:v>295</c:v>
                </c:pt>
                <c:pt idx="1800">
                  <c:v>292</c:v>
                </c:pt>
                <c:pt idx="1801">
                  <c:v>287</c:v>
                </c:pt>
                <c:pt idx="1802">
                  <c:v>279</c:v>
                </c:pt>
                <c:pt idx="1803">
                  <c:v>272</c:v>
                </c:pt>
                <c:pt idx="1804">
                  <c:v>270</c:v>
                </c:pt>
                <c:pt idx="1805">
                  <c:v>277</c:v>
                </c:pt>
                <c:pt idx="1806">
                  <c:v>277</c:v>
                </c:pt>
                <c:pt idx="1807">
                  <c:v>281</c:v>
                </c:pt>
                <c:pt idx="1808">
                  <c:v>280</c:v>
                </c:pt>
                <c:pt idx="1809">
                  <c:v>277</c:v>
                </c:pt>
                <c:pt idx="1810">
                  <c:v>288</c:v>
                </c:pt>
                <c:pt idx="1811">
                  <c:v>292</c:v>
                </c:pt>
                <c:pt idx="1812">
                  <c:v>292</c:v>
                </c:pt>
                <c:pt idx="1813">
                  <c:v>296</c:v>
                </c:pt>
                <c:pt idx="1814">
                  <c:v>293</c:v>
                </c:pt>
                <c:pt idx="1815">
                  <c:v>292</c:v>
                </c:pt>
                <c:pt idx="1816">
                  <c:v>290</c:v>
                </c:pt>
                <c:pt idx="1817">
                  <c:v>284</c:v>
                </c:pt>
                <c:pt idx="1818">
                  <c:v>293</c:v>
                </c:pt>
                <c:pt idx="1819">
                  <c:v>295</c:v>
                </c:pt>
                <c:pt idx="1820">
                  <c:v>298</c:v>
                </c:pt>
                <c:pt idx="1821">
                  <c:v>298</c:v>
                </c:pt>
                <c:pt idx="1822">
                  <c:v>302</c:v>
                </c:pt>
                <c:pt idx="1823">
                  <c:v>304</c:v>
                </c:pt>
                <c:pt idx="1824">
                  <c:v>306</c:v>
                </c:pt>
                <c:pt idx="1825">
                  <c:v>307</c:v>
                </c:pt>
                <c:pt idx="1826">
                  <c:v>302</c:v>
                </c:pt>
                <c:pt idx="1827">
                  <c:v>297</c:v>
                </c:pt>
                <c:pt idx="1828">
                  <c:v>294</c:v>
                </c:pt>
                <c:pt idx="1829">
                  <c:v>294</c:v>
                </c:pt>
                <c:pt idx="1830">
                  <c:v>294</c:v>
                </c:pt>
                <c:pt idx="1831">
                  <c:v>295</c:v>
                </c:pt>
                <c:pt idx="1832">
                  <c:v>291</c:v>
                </c:pt>
                <c:pt idx="1833">
                  <c:v>291</c:v>
                </c:pt>
                <c:pt idx="1834">
                  <c:v>287</c:v>
                </c:pt>
                <c:pt idx="1835">
                  <c:v>287</c:v>
                </c:pt>
                <c:pt idx="1836">
                  <c:v>284</c:v>
                </c:pt>
                <c:pt idx="1837">
                  <c:v>283</c:v>
                </c:pt>
                <c:pt idx="1838">
                  <c:v>285</c:v>
                </c:pt>
                <c:pt idx="1839">
                  <c:v>283</c:v>
                </c:pt>
                <c:pt idx="1840">
                  <c:v>282</c:v>
                </c:pt>
                <c:pt idx="1841">
                  <c:v>278</c:v>
                </c:pt>
                <c:pt idx="1842">
                  <c:v>277</c:v>
                </c:pt>
                <c:pt idx="1843">
                  <c:v>272</c:v>
                </c:pt>
                <c:pt idx="1844">
                  <c:v>271</c:v>
                </c:pt>
                <c:pt idx="1845">
                  <c:v>272</c:v>
                </c:pt>
                <c:pt idx="1846">
                  <c:v>270</c:v>
                </c:pt>
                <c:pt idx="1847">
                  <c:v>264</c:v>
                </c:pt>
                <c:pt idx="1848">
                  <c:v>264</c:v>
                </c:pt>
                <c:pt idx="1849">
                  <c:v>264</c:v>
                </c:pt>
                <c:pt idx="1850">
                  <c:v>268</c:v>
                </c:pt>
                <c:pt idx="1851">
                  <c:v>267</c:v>
                </c:pt>
                <c:pt idx="1852">
                  <c:v>267</c:v>
                </c:pt>
                <c:pt idx="1853">
                  <c:v>267</c:v>
                </c:pt>
                <c:pt idx="1854">
                  <c:v>271</c:v>
                </c:pt>
                <c:pt idx="1855">
                  <c:v>271</c:v>
                </c:pt>
                <c:pt idx="1856">
                  <c:v>266</c:v>
                </c:pt>
                <c:pt idx="1857">
                  <c:v>266</c:v>
                </c:pt>
                <c:pt idx="1858">
                  <c:v>254</c:v>
                </c:pt>
                <c:pt idx="1859">
                  <c:v>245</c:v>
                </c:pt>
                <c:pt idx="1860">
                  <c:v>247</c:v>
                </c:pt>
                <c:pt idx="1861">
                  <c:v>252</c:v>
                </c:pt>
                <c:pt idx="1862">
                  <c:v>259</c:v>
                </c:pt>
                <c:pt idx="1863">
                  <c:v>263</c:v>
                </c:pt>
                <c:pt idx="1864">
                  <c:v>260</c:v>
                </c:pt>
                <c:pt idx="1865">
                  <c:v>265</c:v>
                </c:pt>
                <c:pt idx="1866">
                  <c:v>264</c:v>
                </c:pt>
                <c:pt idx="1867">
                  <c:v>266</c:v>
                </c:pt>
                <c:pt idx="1868">
                  <c:v>266</c:v>
                </c:pt>
                <c:pt idx="1869">
                  <c:v>262</c:v>
                </c:pt>
                <c:pt idx="1870">
                  <c:v>264</c:v>
                </c:pt>
                <c:pt idx="1871">
                  <c:v>264</c:v>
                </c:pt>
                <c:pt idx="1872">
                  <c:v>265</c:v>
                </c:pt>
                <c:pt idx="1873">
                  <c:v>264</c:v>
                </c:pt>
                <c:pt idx="1874">
                  <c:v>263</c:v>
                </c:pt>
                <c:pt idx="1875">
                  <c:v>256</c:v>
                </c:pt>
                <c:pt idx="1876">
                  <c:v>257</c:v>
                </c:pt>
                <c:pt idx="1877">
                  <c:v>258</c:v>
                </c:pt>
                <c:pt idx="1878">
                  <c:v>264</c:v>
                </c:pt>
                <c:pt idx="1879">
                  <c:v>271</c:v>
                </c:pt>
                <c:pt idx="1880">
                  <c:v>269</c:v>
                </c:pt>
                <c:pt idx="1881">
                  <c:v>277</c:v>
                </c:pt>
                <c:pt idx="1882">
                  <c:v>274</c:v>
                </c:pt>
                <c:pt idx="1883">
                  <c:v>277</c:v>
                </c:pt>
                <c:pt idx="1884">
                  <c:v>275</c:v>
                </c:pt>
                <c:pt idx="1885">
                  <c:v>272</c:v>
                </c:pt>
                <c:pt idx="1886">
                  <c:v>273</c:v>
                </c:pt>
                <c:pt idx="1887">
                  <c:v>274</c:v>
                </c:pt>
                <c:pt idx="1888">
                  <c:v>272</c:v>
                </c:pt>
                <c:pt idx="1889">
                  <c:v>275</c:v>
                </c:pt>
                <c:pt idx="1890">
                  <c:v>275</c:v>
                </c:pt>
                <c:pt idx="1891">
                  <c:v>275</c:v>
                </c:pt>
                <c:pt idx="1892">
                  <c:v>273</c:v>
                </c:pt>
                <c:pt idx="1893">
                  <c:v>277</c:v>
                </c:pt>
                <c:pt idx="1894">
                  <c:v>284</c:v>
                </c:pt>
                <c:pt idx="1895">
                  <c:v>285</c:v>
                </c:pt>
                <c:pt idx="1896">
                  <c:v>289</c:v>
                </c:pt>
                <c:pt idx="1897">
                  <c:v>290</c:v>
                </c:pt>
                <c:pt idx="1898">
                  <c:v>287</c:v>
                </c:pt>
                <c:pt idx="1899">
                  <c:v>288</c:v>
                </c:pt>
                <c:pt idx="1900">
                  <c:v>290</c:v>
                </c:pt>
                <c:pt idx="1901">
                  <c:v>287</c:v>
                </c:pt>
                <c:pt idx="1902">
                  <c:v>284</c:v>
                </c:pt>
                <c:pt idx="1903">
                  <c:v>282</c:v>
                </c:pt>
                <c:pt idx="1904">
                  <c:v>282</c:v>
                </c:pt>
                <c:pt idx="1905">
                  <c:v>279</c:v>
                </c:pt>
                <c:pt idx="1906">
                  <c:v>280</c:v>
                </c:pt>
                <c:pt idx="1907">
                  <c:v>281</c:v>
                </c:pt>
                <c:pt idx="1908">
                  <c:v>283</c:v>
                </c:pt>
                <c:pt idx="1909">
                  <c:v>283</c:v>
                </c:pt>
                <c:pt idx="1910">
                  <c:v>288</c:v>
                </c:pt>
                <c:pt idx="1911">
                  <c:v>292</c:v>
                </c:pt>
                <c:pt idx="1912">
                  <c:v>300</c:v>
                </c:pt>
                <c:pt idx="1913">
                  <c:v>297</c:v>
                </c:pt>
                <c:pt idx="1914">
                  <c:v>298</c:v>
                </c:pt>
                <c:pt idx="1915">
                  <c:v>300</c:v>
                </c:pt>
                <c:pt idx="1916">
                  <c:v>300</c:v>
                </c:pt>
                <c:pt idx="1917">
                  <c:v>301</c:v>
                </c:pt>
                <c:pt idx="1918">
                  <c:v>308</c:v>
                </c:pt>
                <c:pt idx="1919">
                  <c:v>307</c:v>
                </c:pt>
                <c:pt idx="1920">
                  <c:v>307</c:v>
                </c:pt>
                <c:pt idx="1921">
                  <c:v>308</c:v>
                </c:pt>
                <c:pt idx="1922">
                  <c:v>303</c:v>
                </c:pt>
                <c:pt idx="1923">
                  <c:v>305</c:v>
                </c:pt>
                <c:pt idx="1924">
                  <c:v>302</c:v>
                </c:pt>
                <c:pt idx="1925">
                  <c:v>297</c:v>
                </c:pt>
                <c:pt idx="1926">
                  <c:v>288</c:v>
                </c:pt>
                <c:pt idx="1927">
                  <c:v>286</c:v>
                </c:pt>
                <c:pt idx="1928">
                  <c:v>282</c:v>
                </c:pt>
                <c:pt idx="1929">
                  <c:v>280</c:v>
                </c:pt>
                <c:pt idx="1930">
                  <c:v>285</c:v>
                </c:pt>
                <c:pt idx="1931">
                  <c:v>290</c:v>
                </c:pt>
                <c:pt idx="1932">
                  <c:v>295</c:v>
                </c:pt>
                <c:pt idx="1933">
                  <c:v>297</c:v>
                </c:pt>
                <c:pt idx="1934">
                  <c:v>299</c:v>
                </c:pt>
                <c:pt idx="1935">
                  <c:v>297</c:v>
                </c:pt>
                <c:pt idx="1936">
                  <c:v>297</c:v>
                </c:pt>
                <c:pt idx="1937">
                  <c:v>294</c:v>
                </c:pt>
                <c:pt idx="1938">
                  <c:v>294</c:v>
                </c:pt>
                <c:pt idx="1939">
                  <c:v>294</c:v>
                </c:pt>
                <c:pt idx="1940">
                  <c:v>297</c:v>
                </c:pt>
                <c:pt idx="1941">
                  <c:v>294</c:v>
                </c:pt>
                <c:pt idx="1942">
                  <c:v>291</c:v>
                </c:pt>
                <c:pt idx="1943">
                  <c:v>292</c:v>
                </c:pt>
                <c:pt idx="1944">
                  <c:v>288</c:v>
                </c:pt>
                <c:pt idx="1945">
                  <c:v>279</c:v>
                </c:pt>
                <c:pt idx="1946">
                  <c:v>279</c:v>
                </c:pt>
                <c:pt idx="1947">
                  <c:v>278</c:v>
                </c:pt>
                <c:pt idx="1948">
                  <c:v>280</c:v>
                </c:pt>
                <c:pt idx="1949">
                  <c:v>276</c:v>
                </c:pt>
                <c:pt idx="1950">
                  <c:v>275</c:v>
                </c:pt>
                <c:pt idx="1951">
                  <c:v>279</c:v>
                </c:pt>
                <c:pt idx="1952">
                  <c:v>276</c:v>
                </c:pt>
                <c:pt idx="1953">
                  <c:v>280</c:v>
                </c:pt>
                <c:pt idx="1954">
                  <c:v>286</c:v>
                </c:pt>
                <c:pt idx="1955">
                  <c:v>277</c:v>
                </c:pt>
                <c:pt idx="1956">
                  <c:v>280</c:v>
                </c:pt>
                <c:pt idx="1957">
                  <c:v>285</c:v>
                </c:pt>
                <c:pt idx="1958">
                  <c:v>278</c:v>
                </c:pt>
                <c:pt idx="1959">
                  <c:v>288</c:v>
                </c:pt>
                <c:pt idx="1960">
                  <c:v>292</c:v>
                </c:pt>
                <c:pt idx="1961">
                  <c:v>292</c:v>
                </c:pt>
                <c:pt idx="1962">
                  <c:v>291</c:v>
                </c:pt>
                <c:pt idx="1963">
                  <c:v>306</c:v>
                </c:pt>
                <c:pt idx="1964">
                  <c:v>307</c:v>
                </c:pt>
                <c:pt idx="1965">
                  <c:v>307</c:v>
                </c:pt>
                <c:pt idx="1966">
                  <c:v>316</c:v>
                </c:pt>
                <c:pt idx="1967">
                  <c:v>315</c:v>
                </c:pt>
                <c:pt idx="1968">
                  <c:v>325</c:v>
                </c:pt>
                <c:pt idx="1969">
                  <c:v>334</c:v>
                </c:pt>
                <c:pt idx="1970">
                  <c:v>325</c:v>
                </c:pt>
                <c:pt idx="1971">
                  <c:v>330</c:v>
                </c:pt>
                <c:pt idx="1972">
                  <c:v>350</c:v>
                </c:pt>
                <c:pt idx="1973">
                  <c:v>344</c:v>
                </c:pt>
                <c:pt idx="1974">
                  <c:v>334</c:v>
                </c:pt>
                <c:pt idx="1975">
                  <c:v>330</c:v>
                </c:pt>
                <c:pt idx="1976">
                  <c:v>329</c:v>
                </c:pt>
                <c:pt idx="1977">
                  <c:v>338</c:v>
                </c:pt>
                <c:pt idx="1978">
                  <c:v>338</c:v>
                </c:pt>
                <c:pt idx="1979">
                  <c:v>367</c:v>
                </c:pt>
                <c:pt idx="1980">
                  <c:v>370</c:v>
                </c:pt>
                <c:pt idx="1981">
                  <c:v>395</c:v>
                </c:pt>
                <c:pt idx="1982">
                  <c:v>382</c:v>
                </c:pt>
                <c:pt idx="1983">
                  <c:v>370</c:v>
                </c:pt>
                <c:pt idx="1984">
                  <c:v>360</c:v>
                </c:pt>
                <c:pt idx="1985">
                  <c:v>353</c:v>
                </c:pt>
                <c:pt idx="1986">
                  <c:v>348</c:v>
                </c:pt>
                <c:pt idx="1987">
                  <c:v>341</c:v>
                </c:pt>
                <c:pt idx="1988">
                  <c:v>347</c:v>
                </c:pt>
                <c:pt idx="1989">
                  <c:v>347</c:v>
                </c:pt>
                <c:pt idx="1990">
                  <c:v>336</c:v>
                </c:pt>
                <c:pt idx="1991">
                  <c:v>349</c:v>
                </c:pt>
                <c:pt idx="1992">
                  <c:v>350</c:v>
                </c:pt>
                <c:pt idx="1993">
                  <c:v>352</c:v>
                </c:pt>
                <c:pt idx="1994">
                  <c:v>356</c:v>
                </c:pt>
                <c:pt idx="1995">
                  <c:v>350</c:v>
                </c:pt>
                <c:pt idx="1996">
                  <c:v>346</c:v>
                </c:pt>
                <c:pt idx="1997">
                  <c:v>342</c:v>
                </c:pt>
                <c:pt idx="1998">
                  <c:v>334</c:v>
                </c:pt>
                <c:pt idx="1999">
                  <c:v>320</c:v>
                </c:pt>
                <c:pt idx="2000">
                  <c:v>325</c:v>
                </c:pt>
                <c:pt idx="2001">
                  <c:v>321</c:v>
                </c:pt>
                <c:pt idx="2002">
                  <c:v>319</c:v>
                </c:pt>
                <c:pt idx="2003">
                  <c:v>320</c:v>
                </c:pt>
                <c:pt idx="2004">
                  <c:v>328</c:v>
                </c:pt>
                <c:pt idx="2005">
                  <c:v>332</c:v>
                </c:pt>
                <c:pt idx="2006">
                  <c:v>333</c:v>
                </c:pt>
                <c:pt idx="2007">
                  <c:v>337</c:v>
                </c:pt>
                <c:pt idx="2008">
                  <c:v>343</c:v>
                </c:pt>
                <c:pt idx="2009">
                  <c:v>334</c:v>
                </c:pt>
                <c:pt idx="2010">
                  <c:v>342</c:v>
                </c:pt>
                <c:pt idx="2011">
                  <c:v>338</c:v>
                </c:pt>
                <c:pt idx="2012">
                  <c:v>338</c:v>
                </c:pt>
                <c:pt idx="2013">
                  <c:v>346</c:v>
                </c:pt>
                <c:pt idx="2014">
                  <c:v>344</c:v>
                </c:pt>
                <c:pt idx="2015">
                  <c:v>344</c:v>
                </c:pt>
                <c:pt idx="2016">
                  <c:v>341</c:v>
                </c:pt>
                <c:pt idx="2017">
                  <c:v>334</c:v>
                </c:pt>
                <c:pt idx="2018">
                  <c:v>336</c:v>
                </c:pt>
                <c:pt idx="2019">
                  <c:v>338</c:v>
                </c:pt>
                <c:pt idx="2020">
                  <c:v>338</c:v>
                </c:pt>
                <c:pt idx="2021">
                  <c:v>347</c:v>
                </c:pt>
                <c:pt idx="2022">
                  <c:v>358</c:v>
                </c:pt>
                <c:pt idx="2023">
                  <c:v>361</c:v>
                </c:pt>
                <c:pt idx="2024">
                  <c:v>360</c:v>
                </c:pt>
                <c:pt idx="2025">
                  <c:v>364</c:v>
                </c:pt>
                <c:pt idx="2026">
                  <c:v>364</c:v>
                </c:pt>
                <c:pt idx="2027">
                  <c:v>376</c:v>
                </c:pt>
                <c:pt idx="2028">
                  <c:v>376</c:v>
                </c:pt>
                <c:pt idx="2029">
                  <c:v>378</c:v>
                </c:pt>
                <c:pt idx="2030">
                  <c:v>375</c:v>
                </c:pt>
                <c:pt idx="2031">
                  <c:v>375</c:v>
                </c:pt>
                <c:pt idx="2032">
                  <c:v>373</c:v>
                </c:pt>
                <c:pt idx="2033">
                  <c:v>374</c:v>
                </c:pt>
                <c:pt idx="2034">
                  <c:v>368</c:v>
                </c:pt>
                <c:pt idx="2035">
                  <c:v>366</c:v>
                </c:pt>
                <c:pt idx="2036">
                  <c:v>363</c:v>
                </c:pt>
                <c:pt idx="2037">
                  <c:v>360</c:v>
                </c:pt>
                <c:pt idx="2038">
                  <c:v>357</c:v>
                </c:pt>
                <c:pt idx="2039">
                  <c:v>353</c:v>
                </c:pt>
                <c:pt idx="2040">
                  <c:v>353</c:v>
                </c:pt>
                <c:pt idx="2041">
                  <c:v>344</c:v>
                </c:pt>
                <c:pt idx="2042">
                  <c:v>342</c:v>
                </c:pt>
                <c:pt idx="2043">
                  <c:v>342</c:v>
                </c:pt>
                <c:pt idx="2044">
                  <c:v>324</c:v>
                </c:pt>
                <c:pt idx="2045">
                  <c:v>326</c:v>
                </c:pt>
                <c:pt idx="2046">
                  <c:v>329</c:v>
                </c:pt>
                <c:pt idx="2047">
                  <c:v>339</c:v>
                </c:pt>
                <c:pt idx="2048">
                  <c:v>342</c:v>
                </c:pt>
                <c:pt idx="2049">
                  <c:v>346</c:v>
                </c:pt>
                <c:pt idx="2050">
                  <c:v>349</c:v>
                </c:pt>
                <c:pt idx="2051">
                  <c:v>355</c:v>
                </c:pt>
                <c:pt idx="2052">
                  <c:v>352</c:v>
                </c:pt>
                <c:pt idx="2053">
                  <c:v>355</c:v>
                </c:pt>
                <c:pt idx="2054">
                  <c:v>357</c:v>
                </c:pt>
                <c:pt idx="2055">
                  <c:v>349</c:v>
                </c:pt>
                <c:pt idx="2056">
                  <c:v>348</c:v>
                </c:pt>
                <c:pt idx="2057">
                  <c:v>346</c:v>
                </c:pt>
                <c:pt idx="2058">
                  <c:v>343</c:v>
                </c:pt>
                <c:pt idx="2059">
                  <c:v>339</c:v>
                </c:pt>
                <c:pt idx="2060">
                  <c:v>337</c:v>
                </c:pt>
                <c:pt idx="2061">
                  <c:v>337</c:v>
                </c:pt>
                <c:pt idx="2062">
                  <c:v>331</c:v>
                </c:pt>
                <c:pt idx="2063">
                  <c:v>335</c:v>
                </c:pt>
                <c:pt idx="2064">
                  <c:v>335</c:v>
                </c:pt>
                <c:pt idx="2065">
                  <c:v>329</c:v>
                </c:pt>
                <c:pt idx="2066">
                  <c:v>327</c:v>
                </c:pt>
                <c:pt idx="2067">
                  <c:v>332</c:v>
                </c:pt>
                <c:pt idx="2068">
                  <c:v>329</c:v>
                </c:pt>
                <c:pt idx="2069">
                  <c:v>330</c:v>
                </c:pt>
                <c:pt idx="2070">
                  <c:v>331</c:v>
                </c:pt>
                <c:pt idx="2071">
                  <c:v>331</c:v>
                </c:pt>
                <c:pt idx="2072">
                  <c:v>335</c:v>
                </c:pt>
                <c:pt idx="2073">
                  <c:v>332</c:v>
                </c:pt>
                <c:pt idx="2074">
                  <c:v>328</c:v>
                </c:pt>
                <c:pt idx="2075">
                  <c:v>329</c:v>
                </c:pt>
                <c:pt idx="2076">
                  <c:v>334</c:v>
                </c:pt>
                <c:pt idx="2077">
                  <c:v>338</c:v>
                </c:pt>
                <c:pt idx="2078">
                  <c:v>341</c:v>
                </c:pt>
                <c:pt idx="2079">
                  <c:v>345</c:v>
                </c:pt>
                <c:pt idx="2080">
                  <c:v>346</c:v>
                </c:pt>
                <c:pt idx="2081">
                  <c:v>346</c:v>
                </c:pt>
                <c:pt idx="2082">
                  <c:v>358</c:v>
                </c:pt>
                <c:pt idx="2083">
                  <c:v>361</c:v>
                </c:pt>
                <c:pt idx="2084">
                  <c:v>358</c:v>
                </c:pt>
                <c:pt idx="2085">
                  <c:v>351</c:v>
                </c:pt>
                <c:pt idx="2086">
                  <c:v>348</c:v>
                </c:pt>
                <c:pt idx="2087">
                  <c:v>350</c:v>
                </c:pt>
                <c:pt idx="2088">
                  <c:v>346</c:v>
                </c:pt>
                <c:pt idx="2089">
                  <c:v>352</c:v>
                </c:pt>
                <c:pt idx="2090">
                  <c:v>349</c:v>
                </c:pt>
                <c:pt idx="2091">
                  <c:v>348</c:v>
                </c:pt>
                <c:pt idx="2092">
                  <c:v>354</c:v>
                </c:pt>
                <c:pt idx="2093">
                  <c:v>355</c:v>
                </c:pt>
                <c:pt idx="2094">
                  <c:v>355</c:v>
                </c:pt>
                <c:pt idx="2095">
                  <c:v>355</c:v>
                </c:pt>
                <c:pt idx="2096">
                  <c:v>358</c:v>
                </c:pt>
                <c:pt idx="2097">
                  <c:v>361</c:v>
                </c:pt>
                <c:pt idx="2098">
                  <c:v>359</c:v>
                </c:pt>
                <c:pt idx="2099">
                  <c:v>355</c:v>
                </c:pt>
                <c:pt idx="2100">
                  <c:v>351</c:v>
                </c:pt>
                <c:pt idx="2101">
                  <c:v>349</c:v>
                </c:pt>
                <c:pt idx="2102">
                  <c:v>349</c:v>
                </c:pt>
                <c:pt idx="2103">
                  <c:v>345</c:v>
                </c:pt>
                <c:pt idx="2104">
                  <c:v>340</c:v>
                </c:pt>
                <c:pt idx="2105">
                  <c:v>337</c:v>
                </c:pt>
                <c:pt idx="2106">
                  <c:v>333</c:v>
                </c:pt>
                <c:pt idx="2107">
                  <c:v>338</c:v>
                </c:pt>
                <c:pt idx="2108">
                  <c:v>336</c:v>
                </c:pt>
                <c:pt idx="2109">
                  <c:v>331</c:v>
                </c:pt>
                <c:pt idx="2110">
                  <c:v>333</c:v>
                </c:pt>
                <c:pt idx="2111">
                  <c:v>330</c:v>
                </c:pt>
                <c:pt idx="2112">
                  <c:v>325</c:v>
                </c:pt>
                <c:pt idx="2113">
                  <c:v>325</c:v>
                </c:pt>
                <c:pt idx="2114">
                  <c:v>325</c:v>
                </c:pt>
                <c:pt idx="2115">
                  <c:v>328</c:v>
                </c:pt>
                <c:pt idx="2116">
                  <c:v>331</c:v>
                </c:pt>
                <c:pt idx="2117">
                  <c:v>327</c:v>
                </c:pt>
                <c:pt idx="2118">
                  <c:v>327</c:v>
                </c:pt>
                <c:pt idx="2119">
                  <c:v>331</c:v>
                </c:pt>
                <c:pt idx="2120">
                  <c:v>329</c:v>
                </c:pt>
                <c:pt idx="2121">
                  <c:v>330</c:v>
                </c:pt>
                <c:pt idx="2122">
                  <c:v>333</c:v>
                </c:pt>
                <c:pt idx="2123">
                  <c:v>331</c:v>
                </c:pt>
                <c:pt idx="2124">
                  <c:v>332</c:v>
                </c:pt>
                <c:pt idx="2125">
                  <c:v>340</c:v>
                </c:pt>
                <c:pt idx="2126">
                  <c:v>342</c:v>
                </c:pt>
                <c:pt idx="2127">
                  <c:v>338</c:v>
                </c:pt>
                <c:pt idx="2128">
                  <c:v>333</c:v>
                </c:pt>
                <c:pt idx="2129">
                  <c:v>337</c:v>
                </c:pt>
                <c:pt idx="2130">
                  <c:v>340</c:v>
                </c:pt>
                <c:pt idx="2131">
                  <c:v>340</c:v>
                </c:pt>
                <c:pt idx="2132">
                  <c:v>341</c:v>
                </c:pt>
                <c:pt idx="2133">
                  <c:v>342</c:v>
                </c:pt>
                <c:pt idx="2134">
                  <c:v>358</c:v>
                </c:pt>
                <c:pt idx="2135">
                  <c:v>368</c:v>
                </c:pt>
                <c:pt idx="2136">
                  <c:v>366</c:v>
                </c:pt>
                <c:pt idx="2137">
                  <c:v>364</c:v>
                </c:pt>
                <c:pt idx="2138">
                  <c:v>375</c:v>
                </c:pt>
                <c:pt idx="2139">
                  <c:v>377</c:v>
                </c:pt>
                <c:pt idx="2140">
                  <c:v>390</c:v>
                </c:pt>
                <c:pt idx="2141">
                  <c:v>397</c:v>
                </c:pt>
                <c:pt idx="2142">
                  <c:v>384</c:v>
                </c:pt>
                <c:pt idx="2143">
                  <c:v>379</c:v>
                </c:pt>
                <c:pt idx="2144">
                  <c:v>375</c:v>
                </c:pt>
                <c:pt idx="2145">
                  <c:v>370</c:v>
                </c:pt>
                <c:pt idx="2146">
                  <c:v>372</c:v>
                </c:pt>
                <c:pt idx="2147">
                  <c:v>367</c:v>
                </c:pt>
                <c:pt idx="2148">
                  <c:v>363</c:v>
                </c:pt>
                <c:pt idx="2149">
                  <c:v>369</c:v>
                </c:pt>
                <c:pt idx="2150">
                  <c:v>367</c:v>
                </c:pt>
                <c:pt idx="2151">
                  <c:v>367</c:v>
                </c:pt>
                <c:pt idx="2152">
                  <c:v>372</c:v>
                </c:pt>
                <c:pt idx="2153">
                  <c:v>371</c:v>
                </c:pt>
                <c:pt idx="2154">
                  <c:v>367</c:v>
                </c:pt>
                <c:pt idx="2155">
                  <c:v>363</c:v>
                </c:pt>
                <c:pt idx="2156">
                  <c:v>355</c:v>
                </c:pt>
                <c:pt idx="2157">
                  <c:v>357</c:v>
                </c:pt>
                <c:pt idx="2158">
                  <c:v>359</c:v>
                </c:pt>
                <c:pt idx="2159">
                  <c:v>355</c:v>
                </c:pt>
                <c:pt idx="2160">
                  <c:v>344</c:v>
                </c:pt>
                <c:pt idx="2161">
                  <c:v>358</c:v>
                </c:pt>
                <c:pt idx="2162">
                  <c:v>342</c:v>
                </c:pt>
                <c:pt idx="2163">
                  <c:v>341</c:v>
                </c:pt>
                <c:pt idx="2164">
                  <c:v>336</c:v>
                </c:pt>
                <c:pt idx="2165">
                  <c:v>334</c:v>
                </c:pt>
                <c:pt idx="2166">
                  <c:v>338</c:v>
                </c:pt>
                <c:pt idx="2167">
                  <c:v>341</c:v>
                </c:pt>
                <c:pt idx="2168">
                  <c:v>346</c:v>
                </c:pt>
                <c:pt idx="2169">
                  <c:v>355</c:v>
                </c:pt>
                <c:pt idx="2170">
                  <c:v>355</c:v>
                </c:pt>
                <c:pt idx="2171">
                  <c:v>350</c:v>
                </c:pt>
                <c:pt idx="2172">
                  <c:v>349</c:v>
                </c:pt>
                <c:pt idx="2173">
                  <c:v>339</c:v>
                </c:pt>
                <c:pt idx="2174">
                  <c:v>344</c:v>
                </c:pt>
                <c:pt idx="2175">
                  <c:v>343</c:v>
                </c:pt>
                <c:pt idx="2176">
                  <c:v>342</c:v>
                </c:pt>
                <c:pt idx="2177">
                  <c:v>336</c:v>
                </c:pt>
                <c:pt idx="2178">
                  <c:v>334</c:v>
                </c:pt>
                <c:pt idx="2179">
                  <c:v>329</c:v>
                </c:pt>
                <c:pt idx="2180">
                  <c:v>327</c:v>
                </c:pt>
                <c:pt idx="2181">
                  <c:v>324</c:v>
                </c:pt>
                <c:pt idx="2182">
                  <c:v>317</c:v>
                </c:pt>
                <c:pt idx="2183">
                  <c:v>315</c:v>
                </c:pt>
                <c:pt idx="2184">
                  <c:v>316</c:v>
                </c:pt>
                <c:pt idx="2185">
                  <c:v>315</c:v>
                </c:pt>
                <c:pt idx="2186">
                  <c:v>319</c:v>
                </c:pt>
                <c:pt idx="2187">
                  <c:v>317</c:v>
                </c:pt>
                <c:pt idx="2188">
                  <c:v>313</c:v>
                </c:pt>
                <c:pt idx="2189">
                  <c:v>314</c:v>
                </c:pt>
                <c:pt idx="2190">
                  <c:v>317</c:v>
                </c:pt>
                <c:pt idx="2191">
                  <c:v>319</c:v>
                </c:pt>
                <c:pt idx="2192">
                  <c:v>323</c:v>
                </c:pt>
                <c:pt idx="2193">
                  <c:v>319</c:v>
                </c:pt>
                <c:pt idx="2194">
                  <c:v>309</c:v>
                </c:pt>
                <c:pt idx="2195">
                  <c:v>309</c:v>
                </c:pt>
                <c:pt idx="2196">
                  <c:v>308</c:v>
                </c:pt>
                <c:pt idx="2197">
                  <c:v>311</c:v>
                </c:pt>
                <c:pt idx="2198">
                  <c:v>314</c:v>
                </c:pt>
                <c:pt idx="2199">
                  <c:v>316</c:v>
                </c:pt>
                <c:pt idx="2200">
                  <c:v>323</c:v>
                </c:pt>
                <c:pt idx="2201">
                  <c:v>318</c:v>
                </c:pt>
                <c:pt idx="2202">
                  <c:v>314</c:v>
                </c:pt>
                <c:pt idx="2203">
                  <c:v>315.3</c:v>
                </c:pt>
                <c:pt idx="2204">
                  <c:v>317.29000000000002</c:v>
                </c:pt>
                <c:pt idx="2205">
                  <c:v>316.68</c:v>
                </c:pt>
                <c:pt idx="2206">
                  <c:v>314.77999999999997</c:v>
                </c:pt>
                <c:pt idx="2207">
                  <c:v>312.07</c:v>
                </c:pt>
                <c:pt idx="2208">
                  <c:v>303.38</c:v>
                </c:pt>
                <c:pt idx="2209">
                  <c:v>297.52999999999997</c:v>
                </c:pt>
                <c:pt idx="2210">
                  <c:v>298.36</c:v>
                </c:pt>
                <c:pt idx="2211">
                  <c:v>297.42</c:v>
                </c:pt>
                <c:pt idx="2212">
                  <c:v>299.5</c:v>
                </c:pt>
                <c:pt idx="2213">
                  <c:v>302.56</c:v>
                </c:pt>
                <c:pt idx="2214">
                  <c:v>307.27</c:v>
                </c:pt>
                <c:pt idx="2215">
                  <c:v>306.83999999999997</c:v>
                </c:pt>
                <c:pt idx="2216">
                  <c:v>302.87</c:v>
                </c:pt>
                <c:pt idx="2217">
                  <c:v>307.24</c:v>
                </c:pt>
                <c:pt idx="2218">
                  <c:v>302.8</c:v>
                </c:pt>
                <c:pt idx="2219">
                  <c:v>302.07</c:v>
                </c:pt>
                <c:pt idx="2220">
                  <c:v>300.68</c:v>
                </c:pt>
                <c:pt idx="2221">
                  <c:v>300.68</c:v>
                </c:pt>
                <c:pt idx="2222">
                  <c:v>300.39</c:v>
                </c:pt>
                <c:pt idx="2223">
                  <c:v>299.01</c:v>
                </c:pt>
                <c:pt idx="2224">
                  <c:v>293.89</c:v>
                </c:pt>
                <c:pt idx="2225">
                  <c:v>292.54000000000002</c:v>
                </c:pt>
                <c:pt idx="2226">
                  <c:v>288.72000000000003</c:v>
                </c:pt>
                <c:pt idx="2227">
                  <c:v>287.56</c:v>
                </c:pt>
                <c:pt idx="2228">
                  <c:v>289.32</c:v>
                </c:pt>
                <c:pt idx="2229">
                  <c:v>285.91000000000003</c:v>
                </c:pt>
                <c:pt idx="2230">
                  <c:v>273.05</c:v>
                </c:pt>
                <c:pt idx="2231">
                  <c:v>270.77</c:v>
                </c:pt>
                <c:pt idx="2232">
                  <c:v>273.39</c:v>
                </c:pt>
                <c:pt idx="2233">
                  <c:v>278.32</c:v>
                </c:pt>
                <c:pt idx="2234">
                  <c:v>284.95999999999998</c:v>
                </c:pt>
                <c:pt idx="2235">
                  <c:v>281.25</c:v>
                </c:pt>
                <c:pt idx="2236">
                  <c:v>286.8</c:v>
                </c:pt>
                <c:pt idx="2237">
                  <c:v>285.37</c:v>
                </c:pt>
                <c:pt idx="2238">
                  <c:v>284.83999999999997</c:v>
                </c:pt>
                <c:pt idx="2239">
                  <c:v>280.49</c:v>
                </c:pt>
                <c:pt idx="2240">
                  <c:v>280.60000000000002</c:v>
                </c:pt>
                <c:pt idx="2241">
                  <c:v>279.39999999999998</c:v>
                </c:pt>
                <c:pt idx="2242">
                  <c:v>279.41000000000003</c:v>
                </c:pt>
                <c:pt idx="2243">
                  <c:v>278.85000000000002</c:v>
                </c:pt>
                <c:pt idx="2244">
                  <c:v>281.02</c:v>
                </c:pt>
                <c:pt idx="2245">
                  <c:v>281.24</c:v>
                </c:pt>
                <c:pt idx="2246">
                  <c:v>284.97000000000003</c:v>
                </c:pt>
                <c:pt idx="2247">
                  <c:v>281.29000000000002</c:v>
                </c:pt>
                <c:pt idx="2248">
                  <c:v>276.68</c:v>
                </c:pt>
                <c:pt idx="2249">
                  <c:v>276.41000000000003</c:v>
                </c:pt>
                <c:pt idx="2250">
                  <c:v>276.41000000000003</c:v>
                </c:pt>
                <c:pt idx="2251">
                  <c:v>276.91000000000003</c:v>
                </c:pt>
                <c:pt idx="2252">
                  <c:v>277.87</c:v>
                </c:pt>
                <c:pt idx="2253">
                  <c:v>276.7</c:v>
                </c:pt>
                <c:pt idx="2254">
                  <c:v>279.64999999999998</c:v>
                </c:pt>
                <c:pt idx="2255">
                  <c:v>280.58999999999997</c:v>
                </c:pt>
                <c:pt idx="2256">
                  <c:v>279.77</c:v>
                </c:pt>
                <c:pt idx="2257">
                  <c:v>280.73</c:v>
                </c:pt>
                <c:pt idx="2258">
                  <c:v>281.51</c:v>
                </c:pt>
                <c:pt idx="2259">
                  <c:v>291.64</c:v>
                </c:pt>
                <c:pt idx="2260">
                  <c:v>286.33999999999997</c:v>
                </c:pt>
                <c:pt idx="2261">
                  <c:v>289.27</c:v>
                </c:pt>
                <c:pt idx="2262">
                  <c:v>286.89</c:v>
                </c:pt>
                <c:pt idx="2263">
                  <c:v>280.97000000000003</c:v>
                </c:pt>
                <c:pt idx="2264">
                  <c:v>275.83999999999997</c:v>
                </c:pt>
                <c:pt idx="2265">
                  <c:v>283.77</c:v>
                </c:pt>
                <c:pt idx="2266">
                  <c:v>285.14</c:v>
                </c:pt>
                <c:pt idx="2267">
                  <c:v>289.43</c:v>
                </c:pt>
                <c:pt idx="2268">
                  <c:v>279.92</c:v>
                </c:pt>
                <c:pt idx="2269">
                  <c:v>290.57</c:v>
                </c:pt>
                <c:pt idx="2270">
                  <c:v>304.77</c:v>
                </c:pt>
                <c:pt idx="2271">
                  <c:v>305.89999999999998</c:v>
                </c:pt>
                <c:pt idx="2272">
                  <c:v>312.27999999999997</c:v>
                </c:pt>
                <c:pt idx="2273">
                  <c:v>315</c:v>
                </c:pt>
                <c:pt idx="2274">
                  <c:v>321.20999999999998</c:v>
                </c:pt>
                <c:pt idx="2275">
                  <c:v>321.58999999999997</c:v>
                </c:pt>
                <c:pt idx="2276">
                  <c:v>316.47000000000003</c:v>
                </c:pt>
                <c:pt idx="2277">
                  <c:v>315.11</c:v>
                </c:pt>
                <c:pt idx="2278">
                  <c:v>313.94</c:v>
                </c:pt>
                <c:pt idx="2279">
                  <c:v>310.49</c:v>
                </c:pt>
                <c:pt idx="2280">
                  <c:v>313.41000000000003</c:v>
                </c:pt>
                <c:pt idx="2281">
                  <c:v>307.76</c:v>
                </c:pt>
                <c:pt idx="2282">
                  <c:v>303.52</c:v>
                </c:pt>
                <c:pt idx="2283">
                  <c:v>303.08</c:v>
                </c:pt>
                <c:pt idx="2284">
                  <c:v>306.27999999999997</c:v>
                </c:pt>
                <c:pt idx="2285">
                  <c:v>308.64</c:v>
                </c:pt>
                <c:pt idx="2286">
                  <c:v>308.37</c:v>
                </c:pt>
                <c:pt idx="2287">
                  <c:v>305.19</c:v>
                </c:pt>
                <c:pt idx="2288">
                  <c:v>302.75</c:v>
                </c:pt>
                <c:pt idx="2289">
                  <c:v>307.69</c:v>
                </c:pt>
                <c:pt idx="2290">
                  <c:v>306.35000000000002</c:v>
                </c:pt>
                <c:pt idx="2291">
                  <c:v>306.35000000000002</c:v>
                </c:pt>
                <c:pt idx="2292">
                  <c:v>307.08</c:v>
                </c:pt>
                <c:pt idx="2293">
                  <c:v>304.48</c:v>
                </c:pt>
                <c:pt idx="2294">
                  <c:v>299.75</c:v>
                </c:pt>
                <c:pt idx="2295">
                  <c:v>300.93</c:v>
                </c:pt>
                <c:pt idx="2296">
                  <c:v>305.45</c:v>
                </c:pt>
                <c:pt idx="2297">
                  <c:v>307.56</c:v>
                </c:pt>
                <c:pt idx="2298">
                  <c:v>307.33</c:v>
                </c:pt>
                <c:pt idx="2299">
                  <c:v>305.73</c:v>
                </c:pt>
                <c:pt idx="2300">
                  <c:v>305.25</c:v>
                </c:pt>
                <c:pt idx="2301">
                  <c:v>311.48</c:v>
                </c:pt>
                <c:pt idx="2302">
                  <c:v>313.3</c:v>
                </c:pt>
                <c:pt idx="2303">
                  <c:v>315.05</c:v>
                </c:pt>
                <c:pt idx="2304">
                  <c:v>315.8</c:v>
                </c:pt>
                <c:pt idx="2305">
                  <c:v>315.45</c:v>
                </c:pt>
                <c:pt idx="2306">
                  <c:v>316.35000000000002</c:v>
                </c:pt>
                <c:pt idx="2307">
                  <c:v>318.27999999999997</c:v>
                </c:pt>
                <c:pt idx="2308">
                  <c:v>311.39999999999998</c:v>
                </c:pt>
                <c:pt idx="2309">
                  <c:v>316.87</c:v>
                </c:pt>
                <c:pt idx="2310">
                  <c:v>317.7</c:v>
                </c:pt>
                <c:pt idx="2311">
                  <c:v>330.55</c:v>
                </c:pt>
                <c:pt idx="2312">
                  <c:v>333.62</c:v>
                </c:pt>
                <c:pt idx="2313">
                  <c:v>340.93</c:v>
                </c:pt>
                <c:pt idx="2314">
                  <c:v>337.56</c:v>
                </c:pt>
                <c:pt idx="2315">
                  <c:v>339.72</c:v>
                </c:pt>
                <c:pt idx="2316">
                  <c:v>340.69</c:v>
                </c:pt>
                <c:pt idx="2317">
                  <c:v>346.37</c:v>
                </c:pt>
                <c:pt idx="2318">
                  <c:v>345.14</c:v>
                </c:pt>
                <c:pt idx="2319">
                  <c:v>342.64</c:v>
                </c:pt>
                <c:pt idx="2320">
                  <c:v>350.01</c:v>
                </c:pt>
                <c:pt idx="2321">
                  <c:v>350.01</c:v>
                </c:pt>
                <c:pt idx="2322">
                  <c:v>360.31</c:v>
                </c:pt>
                <c:pt idx="2323">
                  <c:v>372.15</c:v>
                </c:pt>
                <c:pt idx="2324">
                  <c:v>369.45</c:v>
                </c:pt>
                <c:pt idx="2325">
                  <c:v>357.39</c:v>
                </c:pt>
                <c:pt idx="2326">
                  <c:v>357.8</c:v>
                </c:pt>
                <c:pt idx="2327">
                  <c:v>357.08</c:v>
                </c:pt>
                <c:pt idx="2328">
                  <c:v>352.69</c:v>
                </c:pt>
                <c:pt idx="2329">
                  <c:v>349.2</c:v>
                </c:pt>
                <c:pt idx="2330">
                  <c:v>350.08</c:v>
                </c:pt>
                <c:pt idx="2331">
                  <c:v>350.08</c:v>
                </c:pt>
                <c:pt idx="2332">
                  <c:v>341.32</c:v>
                </c:pt>
                <c:pt idx="2333">
                  <c:v>335.38</c:v>
                </c:pt>
                <c:pt idx="2334">
                  <c:v>336.06</c:v>
                </c:pt>
                <c:pt idx="2335">
                  <c:v>331.56</c:v>
                </c:pt>
                <c:pt idx="2336">
                  <c:v>332.11</c:v>
                </c:pt>
                <c:pt idx="2337">
                  <c:v>339.24</c:v>
                </c:pt>
                <c:pt idx="2338">
                  <c:v>341.05</c:v>
                </c:pt>
                <c:pt idx="2339">
                  <c:v>342.91</c:v>
                </c:pt>
                <c:pt idx="2340">
                  <c:v>351.93</c:v>
                </c:pt>
                <c:pt idx="2341">
                  <c:v>347.76</c:v>
                </c:pt>
                <c:pt idx="2342">
                  <c:v>347.76</c:v>
                </c:pt>
                <c:pt idx="2343">
                  <c:v>349.67</c:v>
                </c:pt>
                <c:pt idx="2344">
                  <c:v>353.1</c:v>
                </c:pt>
                <c:pt idx="2345">
                  <c:v>356.1</c:v>
                </c:pt>
                <c:pt idx="2346">
                  <c:v>357.54</c:v>
                </c:pt>
                <c:pt idx="2347">
                  <c:v>358.35</c:v>
                </c:pt>
                <c:pt idx="2348">
                  <c:v>352.77</c:v>
                </c:pt>
                <c:pt idx="2349">
                  <c:v>353.81</c:v>
                </c:pt>
                <c:pt idx="2350">
                  <c:v>349.32</c:v>
                </c:pt>
                <c:pt idx="2351">
                  <c:v>348.89</c:v>
                </c:pt>
                <c:pt idx="2352">
                  <c:v>353.4</c:v>
                </c:pt>
                <c:pt idx="2353">
                  <c:v>352.51</c:v>
                </c:pt>
                <c:pt idx="2354">
                  <c:v>352.51</c:v>
                </c:pt>
                <c:pt idx="2355">
                  <c:v>352.51</c:v>
                </c:pt>
                <c:pt idx="2356">
                  <c:v>365.28</c:v>
                </c:pt>
                <c:pt idx="2357">
                  <c:v>364</c:v>
                </c:pt>
                <c:pt idx="2358">
                  <c:v>364.39</c:v>
                </c:pt>
                <c:pt idx="2359">
                  <c:v>364.42</c:v>
                </c:pt>
                <c:pt idx="2360">
                  <c:v>364.69</c:v>
                </c:pt>
                <c:pt idx="2361">
                  <c:v>379.26</c:v>
                </c:pt>
                <c:pt idx="2362">
                  <c:v>392.78</c:v>
                </c:pt>
                <c:pt idx="2363">
                  <c:v>410.35</c:v>
                </c:pt>
                <c:pt idx="2364">
                  <c:v>412.14</c:v>
                </c:pt>
                <c:pt idx="2365">
                  <c:v>439.87</c:v>
                </c:pt>
                <c:pt idx="2366">
                  <c:v>458.98</c:v>
                </c:pt>
                <c:pt idx="2367">
                  <c:v>477.58</c:v>
                </c:pt>
                <c:pt idx="2368">
                  <c:v>442.34</c:v>
                </c:pt>
                <c:pt idx="2369">
                  <c:v>417.99</c:v>
                </c:pt>
                <c:pt idx="2370">
                  <c:v>407.51</c:v>
                </c:pt>
                <c:pt idx="2371">
                  <c:v>403.14</c:v>
                </c:pt>
                <c:pt idx="2372">
                  <c:v>393.77</c:v>
                </c:pt>
                <c:pt idx="2373">
                  <c:v>394.91</c:v>
                </c:pt>
                <c:pt idx="2374">
                  <c:v>394.91</c:v>
                </c:pt>
                <c:pt idx="2375">
                  <c:v>395.75</c:v>
                </c:pt>
                <c:pt idx="2376">
                  <c:v>399.31</c:v>
                </c:pt>
                <c:pt idx="2377">
                  <c:v>403.63</c:v>
                </c:pt>
                <c:pt idx="2378">
                  <c:v>404.2</c:v>
                </c:pt>
                <c:pt idx="2379">
                  <c:v>404.2</c:v>
                </c:pt>
                <c:pt idx="2380">
                  <c:v>410.11</c:v>
                </c:pt>
                <c:pt idx="2381">
                  <c:v>431.74</c:v>
                </c:pt>
                <c:pt idx="2382">
                  <c:v>446.2</c:v>
                </c:pt>
                <c:pt idx="2383">
                  <c:v>439.3</c:v>
                </c:pt>
                <c:pt idx="2384">
                  <c:v>427.42</c:v>
                </c:pt>
                <c:pt idx="2385">
                  <c:v>435.57</c:v>
                </c:pt>
                <c:pt idx="2386">
                  <c:v>446.58</c:v>
                </c:pt>
                <c:pt idx="2387">
                  <c:v>449.29</c:v>
                </c:pt>
                <c:pt idx="2388">
                  <c:v>451.75</c:v>
                </c:pt>
                <c:pt idx="2389">
                  <c:v>454.84</c:v>
                </c:pt>
                <c:pt idx="2390">
                  <c:v>451.76</c:v>
                </c:pt>
                <c:pt idx="2391">
                  <c:v>451.76</c:v>
                </c:pt>
                <c:pt idx="2392">
                  <c:v>453.47</c:v>
                </c:pt>
                <c:pt idx="2393">
                  <c:v>450.36</c:v>
                </c:pt>
                <c:pt idx="2394">
                  <c:v>447.65</c:v>
                </c:pt>
                <c:pt idx="2395">
                  <c:v>441.25</c:v>
                </c:pt>
                <c:pt idx="2396">
                  <c:v>442.85</c:v>
                </c:pt>
                <c:pt idx="2397">
                  <c:v>443.26</c:v>
                </c:pt>
                <c:pt idx="2398">
                  <c:v>452.51</c:v>
                </c:pt>
                <c:pt idx="2399">
                  <c:v>448.05</c:v>
                </c:pt>
                <c:pt idx="2400">
                  <c:v>454.78</c:v>
                </c:pt>
                <c:pt idx="2401">
                  <c:v>448.79</c:v>
                </c:pt>
                <c:pt idx="2402">
                  <c:v>434.51</c:v>
                </c:pt>
                <c:pt idx="2403">
                  <c:v>436.66</c:v>
                </c:pt>
                <c:pt idx="2404">
                  <c:v>430.74</c:v>
                </c:pt>
                <c:pt idx="2405">
                  <c:v>419.64</c:v>
                </c:pt>
                <c:pt idx="2406">
                  <c:v>421.62</c:v>
                </c:pt>
                <c:pt idx="2407">
                  <c:v>427.93</c:v>
                </c:pt>
                <c:pt idx="2408">
                  <c:v>430.53</c:v>
                </c:pt>
                <c:pt idx="2409">
                  <c:v>422.79</c:v>
                </c:pt>
                <c:pt idx="2410">
                  <c:v>412.28</c:v>
                </c:pt>
                <c:pt idx="2411">
                  <c:v>412.28</c:v>
                </c:pt>
                <c:pt idx="2412">
                  <c:v>402.88</c:v>
                </c:pt>
                <c:pt idx="2413">
                  <c:v>411.41</c:v>
                </c:pt>
                <c:pt idx="2414">
                  <c:v>408.09</c:v>
                </c:pt>
                <c:pt idx="2415">
                  <c:v>409.63</c:v>
                </c:pt>
                <c:pt idx="2416">
                  <c:v>418.29</c:v>
                </c:pt>
                <c:pt idx="2417">
                  <c:v>420.5</c:v>
                </c:pt>
                <c:pt idx="2418">
                  <c:v>417.02</c:v>
                </c:pt>
                <c:pt idx="2419">
                  <c:v>410.63</c:v>
                </c:pt>
                <c:pt idx="2420">
                  <c:v>402.33</c:v>
                </c:pt>
                <c:pt idx="2421">
                  <c:v>394.4</c:v>
                </c:pt>
                <c:pt idx="2422">
                  <c:v>391.05</c:v>
                </c:pt>
                <c:pt idx="2423">
                  <c:v>394.71</c:v>
                </c:pt>
                <c:pt idx="2424">
                  <c:v>397.43</c:v>
                </c:pt>
                <c:pt idx="2425">
                  <c:v>391.91</c:v>
                </c:pt>
                <c:pt idx="2426">
                  <c:v>401.04</c:v>
                </c:pt>
                <c:pt idx="2427">
                  <c:v>414.7</c:v>
                </c:pt>
                <c:pt idx="2428">
                  <c:v>416.63</c:v>
                </c:pt>
                <c:pt idx="2429">
                  <c:v>412.55</c:v>
                </c:pt>
                <c:pt idx="2430">
                  <c:v>421.45</c:v>
                </c:pt>
                <c:pt idx="2431">
                  <c:v>426.39</c:v>
                </c:pt>
                <c:pt idx="2432">
                  <c:v>432.45</c:v>
                </c:pt>
                <c:pt idx="2433">
                  <c:v>441.58</c:v>
                </c:pt>
                <c:pt idx="2434">
                  <c:v>424.38</c:v>
                </c:pt>
                <c:pt idx="2435">
                  <c:v>419.5</c:v>
                </c:pt>
                <c:pt idx="2436">
                  <c:v>415.09</c:v>
                </c:pt>
                <c:pt idx="2437">
                  <c:v>415.42</c:v>
                </c:pt>
                <c:pt idx="2438">
                  <c:v>409.26</c:v>
                </c:pt>
                <c:pt idx="2439">
                  <c:v>402.23</c:v>
                </c:pt>
                <c:pt idx="2440">
                  <c:v>409.35</c:v>
                </c:pt>
                <c:pt idx="2441">
                  <c:v>407.06</c:v>
                </c:pt>
                <c:pt idx="2442">
                  <c:v>409.66</c:v>
                </c:pt>
                <c:pt idx="2443">
                  <c:v>407.54</c:v>
                </c:pt>
                <c:pt idx="2444">
                  <c:v>400.86</c:v>
                </c:pt>
                <c:pt idx="2445">
                  <c:v>406.22</c:v>
                </c:pt>
                <c:pt idx="2446">
                  <c:v>397.84</c:v>
                </c:pt>
                <c:pt idx="2447">
                  <c:v>396.73</c:v>
                </c:pt>
                <c:pt idx="2448">
                  <c:v>390.03</c:v>
                </c:pt>
                <c:pt idx="2449">
                  <c:v>382.41</c:v>
                </c:pt>
                <c:pt idx="2450">
                  <c:v>381.56</c:v>
                </c:pt>
                <c:pt idx="2451">
                  <c:v>382.23</c:v>
                </c:pt>
                <c:pt idx="2452">
                  <c:v>385.34</c:v>
                </c:pt>
                <c:pt idx="2453">
                  <c:v>386.4</c:v>
                </c:pt>
                <c:pt idx="2454">
                  <c:v>388.59</c:v>
                </c:pt>
                <c:pt idx="2455">
                  <c:v>395.84</c:v>
                </c:pt>
                <c:pt idx="2456">
                  <c:v>392.89</c:v>
                </c:pt>
                <c:pt idx="2457">
                  <c:v>389.19</c:v>
                </c:pt>
                <c:pt idx="2458">
                  <c:v>379.32</c:v>
                </c:pt>
                <c:pt idx="2459">
                  <c:v>380.81</c:v>
                </c:pt>
                <c:pt idx="2460">
                  <c:v>377.74</c:v>
                </c:pt>
                <c:pt idx="2461">
                  <c:v>378.1</c:v>
                </c:pt>
                <c:pt idx="2462">
                  <c:v>375.54</c:v>
                </c:pt>
                <c:pt idx="2463">
                  <c:v>374.99</c:v>
                </c:pt>
                <c:pt idx="2464">
                  <c:v>376.04</c:v>
                </c:pt>
                <c:pt idx="2465">
                  <c:v>371.53</c:v>
                </c:pt>
                <c:pt idx="2466">
                  <c:v>369.07</c:v>
                </c:pt>
                <c:pt idx="2467">
                  <c:v>366.6</c:v>
                </c:pt>
                <c:pt idx="2468">
                  <c:v>363.09</c:v>
                </c:pt>
                <c:pt idx="2469">
                  <c:v>370.6</c:v>
                </c:pt>
                <c:pt idx="2470">
                  <c:v>365.79</c:v>
                </c:pt>
                <c:pt idx="2471">
                  <c:v>358.57</c:v>
                </c:pt>
                <c:pt idx="2472">
                  <c:v>366.62</c:v>
                </c:pt>
                <c:pt idx="2473">
                  <c:v>361.28</c:v>
                </c:pt>
                <c:pt idx="2474">
                  <c:v>367.78</c:v>
                </c:pt>
                <c:pt idx="2475">
                  <c:v>371.32</c:v>
                </c:pt>
                <c:pt idx="2476">
                  <c:v>363.18</c:v>
                </c:pt>
                <c:pt idx="2477">
                  <c:v>367</c:v>
                </c:pt>
                <c:pt idx="2478">
                  <c:v>368.27</c:v>
                </c:pt>
                <c:pt idx="2479">
                  <c:v>367.82</c:v>
                </c:pt>
                <c:pt idx="2480">
                  <c:v>364.62</c:v>
                </c:pt>
                <c:pt idx="2481">
                  <c:v>364.62</c:v>
                </c:pt>
                <c:pt idx="2482">
                  <c:v>374.34</c:v>
                </c:pt>
                <c:pt idx="2483">
                  <c:v>377.69</c:v>
                </c:pt>
                <c:pt idx="2484">
                  <c:v>381.12</c:v>
                </c:pt>
                <c:pt idx="2485">
                  <c:v>380.31</c:v>
                </c:pt>
                <c:pt idx="2486">
                  <c:v>377.21</c:v>
                </c:pt>
                <c:pt idx="2487">
                  <c:v>374.06</c:v>
                </c:pt>
                <c:pt idx="2488">
                  <c:v>369.23</c:v>
                </c:pt>
                <c:pt idx="2489">
                  <c:v>379.44</c:v>
                </c:pt>
                <c:pt idx="2490">
                  <c:v>376.42</c:v>
                </c:pt>
                <c:pt idx="2491">
                  <c:v>385.37</c:v>
                </c:pt>
                <c:pt idx="2492">
                  <c:v>384.98</c:v>
                </c:pt>
                <c:pt idx="2493">
                  <c:v>384.2</c:v>
                </c:pt>
                <c:pt idx="2494">
                  <c:v>390.41</c:v>
                </c:pt>
                <c:pt idx="2495">
                  <c:v>386.27</c:v>
                </c:pt>
                <c:pt idx="2496">
                  <c:v>393.37</c:v>
                </c:pt>
                <c:pt idx="2497">
                  <c:v>400.88</c:v>
                </c:pt>
                <c:pt idx="2498">
                  <c:v>400.69</c:v>
                </c:pt>
                <c:pt idx="2499">
                  <c:v>388.02</c:v>
                </c:pt>
                <c:pt idx="2500">
                  <c:v>391.99</c:v>
                </c:pt>
                <c:pt idx="2501">
                  <c:v>381.23</c:v>
                </c:pt>
                <c:pt idx="2502">
                  <c:v>375.01</c:v>
                </c:pt>
                <c:pt idx="2503">
                  <c:v>378.36</c:v>
                </c:pt>
                <c:pt idx="2504">
                  <c:v>379.26</c:v>
                </c:pt>
                <c:pt idx="2505">
                  <c:v>375.91</c:v>
                </c:pt>
                <c:pt idx="2506">
                  <c:v>395.02</c:v>
                </c:pt>
                <c:pt idx="2507">
                  <c:v>391.76</c:v>
                </c:pt>
                <c:pt idx="2508">
                  <c:v>382.85</c:v>
                </c:pt>
                <c:pt idx="2509">
                  <c:v>383.59</c:v>
                </c:pt>
                <c:pt idx="2510">
                  <c:v>383.59</c:v>
                </c:pt>
                <c:pt idx="2511">
                  <c:v>396.53</c:v>
                </c:pt>
                <c:pt idx="2512">
                  <c:v>401.57</c:v>
                </c:pt>
                <c:pt idx="2513">
                  <c:v>406.66</c:v>
                </c:pt>
                <c:pt idx="2514">
                  <c:v>395.16</c:v>
                </c:pt>
                <c:pt idx="2515">
                  <c:v>383.89</c:v>
                </c:pt>
                <c:pt idx="2516">
                  <c:v>383.79</c:v>
                </c:pt>
                <c:pt idx="2517">
                  <c:v>387.45</c:v>
                </c:pt>
                <c:pt idx="2518">
                  <c:v>393.94</c:v>
                </c:pt>
                <c:pt idx="2519">
                  <c:v>391.31</c:v>
                </c:pt>
                <c:pt idx="2520">
                  <c:v>392.01</c:v>
                </c:pt>
                <c:pt idx="2521">
                  <c:v>389.83</c:v>
                </c:pt>
                <c:pt idx="2522">
                  <c:v>392.37</c:v>
                </c:pt>
                <c:pt idx="2523">
                  <c:v>394.86</c:v>
                </c:pt>
                <c:pt idx="2524">
                  <c:v>402.96</c:v>
                </c:pt>
                <c:pt idx="2525">
                  <c:v>407.32</c:v>
                </c:pt>
                <c:pt idx="2526">
                  <c:v>418.51</c:v>
                </c:pt>
                <c:pt idx="2527">
                  <c:v>416.02</c:v>
                </c:pt>
                <c:pt idx="2528">
                  <c:v>407.49</c:v>
                </c:pt>
                <c:pt idx="2529">
                  <c:v>405.43</c:v>
                </c:pt>
                <c:pt idx="2530">
                  <c:v>406.68</c:v>
                </c:pt>
                <c:pt idx="2531">
                  <c:v>413.91</c:v>
                </c:pt>
                <c:pt idx="2532">
                  <c:v>409.01</c:v>
                </c:pt>
                <c:pt idx="2533">
                  <c:v>405.96</c:v>
                </c:pt>
                <c:pt idx="2534">
                  <c:v>414.27</c:v>
                </c:pt>
                <c:pt idx="2535">
                  <c:v>419.9</c:v>
                </c:pt>
                <c:pt idx="2536">
                  <c:v>415.18</c:v>
                </c:pt>
                <c:pt idx="2537">
                  <c:v>425.1</c:v>
                </c:pt>
                <c:pt idx="2538">
                  <c:v>425</c:v>
                </c:pt>
                <c:pt idx="2539">
                  <c:v>421.96</c:v>
                </c:pt>
                <c:pt idx="2540">
                  <c:v>423.04</c:v>
                </c:pt>
                <c:pt idx="2541">
                  <c:v>427.53</c:v>
                </c:pt>
                <c:pt idx="2542">
                  <c:v>426.61</c:v>
                </c:pt>
                <c:pt idx="2543">
                  <c:v>438.18</c:v>
                </c:pt>
                <c:pt idx="2544">
                  <c:v>446.08</c:v>
                </c:pt>
                <c:pt idx="2545">
                  <c:v>454.27</c:v>
                </c:pt>
                <c:pt idx="2546">
                  <c:v>473.79</c:v>
                </c:pt>
                <c:pt idx="2547">
                  <c:v>457.68</c:v>
                </c:pt>
                <c:pt idx="2548">
                  <c:v>456.1</c:v>
                </c:pt>
                <c:pt idx="2549">
                  <c:v>438.2</c:v>
                </c:pt>
                <c:pt idx="2550">
                  <c:v>432.66</c:v>
                </c:pt>
                <c:pt idx="2551">
                  <c:v>429.94</c:v>
                </c:pt>
                <c:pt idx="2552">
                  <c:v>439.78</c:v>
                </c:pt>
                <c:pt idx="2553">
                  <c:v>440.18</c:v>
                </c:pt>
                <c:pt idx="2554">
                  <c:v>437.87</c:v>
                </c:pt>
                <c:pt idx="2555">
                  <c:v>441.4</c:v>
                </c:pt>
                <c:pt idx="2556">
                  <c:v>441.4</c:v>
                </c:pt>
                <c:pt idx="2557">
                  <c:v>435.22</c:v>
                </c:pt>
                <c:pt idx="2558">
                  <c:v>431.44</c:v>
                </c:pt>
                <c:pt idx="2559">
                  <c:v>431.85</c:v>
                </c:pt>
                <c:pt idx="2560">
                  <c:v>435.18</c:v>
                </c:pt>
                <c:pt idx="2561">
                  <c:v>436.64</c:v>
                </c:pt>
                <c:pt idx="2562">
                  <c:v>424.22</c:v>
                </c:pt>
                <c:pt idx="2563">
                  <c:v>419.53</c:v>
                </c:pt>
                <c:pt idx="2564">
                  <c:v>424.41</c:v>
                </c:pt>
                <c:pt idx="2565">
                  <c:v>425.94</c:v>
                </c:pt>
                <c:pt idx="2566">
                  <c:v>424.43</c:v>
                </c:pt>
                <c:pt idx="2567">
                  <c:v>442.15</c:v>
                </c:pt>
                <c:pt idx="2568">
                  <c:v>445.09</c:v>
                </c:pt>
                <c:pt idx="2569">
                  <c:v>459.65</c:v>
                </c:pt>
                <c:pt idx="2570">
                  <c:v>455.1</c:v>
                </c:pt>
                <c:pt idx="2571">
                  <c:v>475.28</c:v>
                </c:pt>
                <c:pt idx="2572">
                  <c:v>483.12</c:v>
                </c:pt>
                <c:pt idx="2573">
                  <c:v>473.94</c:v>
                </c:pt>
                <c:pt idx="2574">
                  <c:v>469.06</c:v>
                </c:pt>
                <c:pt idx="2575">
                  <c:v>469.6</c:v>
                </c:pt>
                <c:pt idx="2576">
                  <c:v>451.91</c:v>
                </c:pt>
                <c:pt idx="2577">
                  <c:v>448.09</c:v>
                </c:pt>
                <c:pt idx="2578">
                  <c:v>440.89</c:v>
                </c:pt>
                <c:pt idx="2579">
                  <c:v>437.61</c:v>
                </c:pt>
                <c:pt idx="2580">
                  <c:v>431.91</c:v>
                </c:pt>
                <c:pt idx="2581">
                  <c:v>431.91</c:v>
                </c:pt>
                <c:pt idx="2582">
                  <c:v>440.57</c:v>
                </c:pt>
                <c:pt idx="2583">
                  <c:v>445.33</c:v>
                </c:pt>
                <c:pt idx="2584">
                  <c:v>435.22</c:v>
                </c:pt>
                <c:pt idx="2585">
                  <c:v>427.8</c:v>
                </c:pt>
                <c:pt idx="2586">
                  <c:v>429.5</c:v>
                </c:pt>
                <c:pt idx="2587">
                  <c:v>430.35</c:v>
                </c:pt>
                <c:pt idx="2588">
                  <c:v>438.13</c:v>
                </c:pt>
                <c:pt idx="2589">
                  <c:v>434.63</c:v>
                </c:pt>
                <c:pt idx="2590">
                  <c:v>425.93</c:v>
                </c:pt>
                <c:pt idx="2591">
                  <c:v>425.29</c:v>
                </c:pt>
                <c:pt idx="2592">
                  <c:v>432.9</c:v>
                </c:pt>
                <c:pt idx="2593">
                  <c:v>424.28</c:v>
                </c:pt>
                <c:pt idx="2594">
                  <c:v>420.53</c:v>
                </c:pt>
                <c:pt idx="2595">
                  <c:v>422.24</c:v>
                </c:pt>
                <c:pt idx="2596">
                  <c:v>415.9</c:v>
                </c:pt>
                <c:pt idx="2597">
                  <c:v>405.21</c:v>
                </c:pt>
                <c:pt idx="2598">
                  <c:v>403.2</c:v>
                </c:pt>
                <c:pt idx="2599">
                  <c:v>406.13</c:v>
                </c:pt>
                <c:pt idx="2600">
                  <c:v>405.73</c:v>
                </c:pt>
                <c:pt idx="2601">
                  <c:v>412.6</c:v>
                </c:pt>
                <c:pt idx="2602">
                  <c:v>414.59</c:v>
                </c:pt>
                <c:pt idx="2603">
                  <c:v>415.32</c:v>
                </c:pt>
                <c:pt idx="2604">
                  <c:v>420.82</c:v>
                </c:pt>
                <c:pt idx="2605">
                  <c:v>419.88</c:v>
                </c:pt>
                <c:pt idx="2606">
                  <c:v>418.06</c:v>
                </c:pt>
                <c:pt idx="2607">
                  <c:v>413.88</c:v>
                </c:pt>
                <c:pt idx="2608">
                  <c:v>411.58</c:v>
                </c:pt>
                <c:pt idx="2609">
                  <c:v>407.31</c:v>
                </c:pt>
                <c:pt idx="2610">
                  <c:v>408.46</c:v>
                </c:pt>
                <c:pt idx="2611">
                  <c:v>409.54</c:v>
                </c:pt>
                <c:pt idx="2612">
                  <c:v>412.13</c:v>
                </c:pt>
                <c:pt idx="2613">
                  <c:v>414.15</c:v>
                </c:pt>
                <c:pt idx="2614">
                  <c:v>419.51</c:v>
                </c:pt>
                <c:pt idx="2615">
                  <c:v>425.81</c:v>
                </c:pt>
                <c:pt idx="2616">
                  <c:v>425.29</c:v>
                </c:pt>
                <c:pt idx="2617">
                  <c:v>422.21</c:v>
                </c:pt>
                <c:pt idx="2618">
                  <c:v>427</c:v>
                </c:pt>
                <c:pt idx="2619">
                  <c:v>429.1</c:v>
                </c:pt>
                <c:pt idx="2620">
                  <c:v>431.87</c:v>
                </c:pt>
                <c:pt idx="2621">
                  <c:v>430.59</c:v>
                </c:pt>
                <c:pt idx="2622">
                  <c:v>433.34</c:v>
                </c:pt>
                <c:pt idx="2623">
                  <c:v>456.7</c:v>
                </c:pt>
                <c:pt idx="2624">
                  <c:v>455.82</c:v>
                </c:pt>
                <c:pt idx="2625">
                  <c:v>446.07</c:v>
                </c:pt>
                <c:pt idx="2626">
                  <c:v>447.94</c:v>
                </c:pt>
                <c:pt idx="2627">
                  <c:v>447.25</c:v>
                </c:pt>
                <c:pt idx="2628">
                  <c:v>455.59</c:v>
                </c:pt>
                <c:pt idx="2629">
                  <c:v>457.15</c:v>
                </c:pt>
                <c:pt idx="2630">
                  <c:v>453.4</c:v>
                </c:pt>
                <c:pt idx="2631">
                  <c:v>448.98</c:v>
                </c:pt>
                <c:pt idx="2632">
                  <c:v>449.96</c:v>
                </c:pt>
                <c:pt idx="2633">
                  <c:v>449.9</c:v>
                </c:pt>
                <c:pt idx="2634">
                  <c:v>440.23</c:v>
                </c:pt>
                <c:pt idx="2635">
                  <c:v>441.84</c:v>
                </c:pt>
                <c:pt idx="2636">
                  <c:v>445.6</c:v>
                </c:pt>
                <c:pt idx="2637">
                  <c:v>451.1</c:v>
                </c:pt>
                <c:pt idx="2638">
                  <c:v>447.06</c:v>
                </c:pt>
                <c:pt idx="2639">
                  <c:v>455.56</c:v>
                </c:pt>
                <c:pt idx="2640">
                  <c:v>462.83</c:v>
                </c:pt>
                <c:pt idx="2641">
                  <c:v>467.79</c:v>
                </c:pt>
                <c:pt idx="2642">
                  <c:v>469.56</c:v>
                </c:pt>
                <c:pt idx="2643">
                  <c:v>481.14</c:v>
                </c:pt>
                <c:pt idx="2644">
                  <c:v>488</c:v>
                </c:pt>
                <c:pt idx="2645">
                  <c:v>490.08</c:v>
                </c:pt>
                <c:pt idx="2646">
                  <c:v>508.08</c:v>
                </c:pt>
                <c:pt idx="2647">
                  <c:v>505.23</c:v>
                </c:pt>
                <c:pt idx="2648">
                  <c:v>519.05999999999995</c:v>
                </c:pt>
                <c:pt idx="2649">
                  <c:v>512.04</c:v>
                </c:pt>
                <c:pt idx="2650">
                  <c:v>497.01</c:v>
                </c:pt>
                <c:pt idx="2651">
                  <c:v>502.02</c:v>
                </c:pt>
                <c:pt idx="2652">
                  <c:v>501.58</c:v>
                </c:pt>
                <c:pt idx="2653">
                  <c:v>494.51</c:v>
                </c:pt>
                <c:pt idx="2654">
                  <c:v>490.32</c:v>
                </c:pt>
                <c:pt idx="2655">
                  <c:v>493.6</c:v>
                </c:pt>
                <c:pt idx="2656">
                  <c:v>492.9</c:v>
                </c:pt>
                <c:pt idx="2657">
                  <c:v>508.37</c:v>
                </c:pt>
                <c:pt idx="2658">
                  <c:v>503.98</c:v>
                </c:pt>
                <c:pt idx="2659">
                  <c:v>502.78</c:v>
                </c:pt>
                <c:pt idx="2660">
                  <c:v>501.55</c:v>
                </c:pt>
                <c:pt idx="2661">
                  <c:v>520.14</c:v>
                </c:pt>
                <c:pt idx="2662">
                  <c:v>523.96</c:v>
                </c:pt>
                <c:pt idx="2663">
                  <c:v>524.71</c:v>
                </c:pt>
                <c:pt idx="2664">
                  <c:v>538.38</c:v>
                </c:pt>
                <c:pt idx="2665">
                  <c:v>525.38</c:v>
                </c:pt>
                <c:pt idx="2666">
                  <c:v>516.38</c:v>
                </c:pt>
                <c:pt idx="2667">
                  <c:v>501.42</c:v>
                </c:pt>
                <c:pt idx="2668">
                  <c:v>502.09</c:v>
                </c:pt>
                <c:pt idx="2669">
                  <c:v>501.3</c:v>
                </c:pt>
                <c:pt idx="2670">
                  <c:v>494.4</c:v>
                </c:pt>
                <c:pt idx="2671">
                  <c:v>497.11</c:v>
                </c:pt>
                <c:pt idx="2672">
                  <c:v>497.92</c:v>
                </c:pt>
                <c:pt idx="2673">
                  <c:v>496.3</c:v>
                </c:pt>
                <c:pt idx="2674">
                  <c:v>485.72</c:v>
                </c:pt>
                <c:pt idx="2675">
                  <c:v>483.24</c:v>
                </c:pt>
                <c:pt idx="2676">
                  <c:v>469.11</c:v>
                </c:pt>
                <c:pt idx="2677">
                  <c:v>464.18</c:v>
                </c:pt>
                <c:pt idx="2678">
                  <c:v>461.92</c:v>
                </c:pt>
                <c:pt idx="2679">
                  <c:v>452.53</c:v>
                </c:pt>
                <c:pt idx="2680">
                  <c:v>450.93</c:v>
                </c:pt>
                <c:pt idx="2681">
                  <c:v>459.25</c:v>
                </c:pt>
                <c:pt idx="2682">
                  <c:v>450.8</c:v>
                </c:pt>
                <c:pt idx="2683">
                  <c:v>446.72</c:v>
                </c:pt>
                <c:pt idx="2684">
                  <c:v>437.41</c:v>
                </c:pt>
                <c:pt idx="2685">
                  <c:v>439.68</c:v>
                </c:pt>
                <c:pt idx="2686">
                  <c:v>445.06</c:v>
                </c:pt>
                <c:pt idx="2687">
                  <c:v>446.58</c:v>
                </c:pt>
                <c:pt idx="2688">
                  <c:v>434</c:v>
                </c:pt>
                <c:pt idx="2689">
                  <c:v>428.02</c:v>
                </c:pt>
                <c:pt idx="2690">
                  <c:v>423.13</c:v>
                </c:pt>
                <c:pt idx="2691">
                  <c:v>423.04</c:v>
                </c:pt>
                <c:pt idx="2692">
                  <c:v>433.93</c:v>
                </c:pt>
                <c:pt idx="2693">
                  <c:v>437.19</c:v>
                </c:pt>
                <c:pt idx="2694">
                  <c:v>436.16</c:v>
                </c:pt>
                <c:pt idx="2695">
                  <c:v>446</c:v>
                </c:pt>
                <c:pt idx="2696">
                  <c:v>437.58</c:v>
                </c:pt>
                <c:pt idx="2697">
                  <c:v>433.79</c:v>
                </c:pt>
                <c:pt idx="2698">
                  <c:v>431.52</c:v>
                </c:pt>
                <c:pt idx="2699">
                  <c:v>433.23</c:v>
                </c:pt>
                <c:pt idx="2700">
                  <c:v>442.35</c:v>
                </c:pt>
                <c:pt idx="2701">
                  <c:v>437.36</c:v>
                </c:pt>
                <c:pt idx="2702">
                  <c:v>446.03</c:v>
                </c:pt>
                <c:pt idx="2703">
                  <c:v>442.46</c:v>
                </c:pt>
                <c:pt idx="2704">
                  <c:v>437.06</c:v>
                </c:pt>
                <c:pt idx="2705">
                  <c:v>427.1</c:v>
                </c:pt>
                <c:pt idx="2706">
                  <c:v>420.85</c:v>
                </c:pt>
                <c:pt idx="2707">
                  <c:v>415.74</c:v>
                </c:pt>
                <c:pt idx="2708">
                  <c:v>419.75</c:v>
                </c:pt>
                <c:pt idx="2709">
                  <c:v>419.4</c:v>
                </c:pt>
                <c:pt idx="2710">
                  <c:v>411.13</c:v>
                </c:pt>
                <c:pt idx="2711">
                  <c:v>402.02</c:v>
                </c:pt>
                <c:pt idx="2712">
                  <c:v>402.64</c:v>
                </c:pt>
                <c:pt idx="2713">
                  <c:v>405.35</c:v>
                </c:pt>
                <c:pt idx="2714">
                  <c:v>407.86</c:v>
                </c:pt>
                <c:pt idx="2715">
                  <c:v>408.11</c:v>
                </c:pt>
                <c:pt idx="2716">
                  <c:v>412.43</c:v>
                </c:pt>
                <c:pt idx="2717">
                  <c:v>408.99</c:v>
                </c:pt>
                <c:pt idx="2718">
                  <c:v>410.07</c:v>
                </c:pt>
                <c:pt idx="2719">
                  <c:v>406.85</c:v>
                </c:pt>
                <c:pt idx="2720">
                  <c:v>417.63</c:v>
                </c:pt>
                <c:pt idx="2721">
                  <c:v>424.06</c:v>
                </c:pt>
                <c:pt idx="2722">
                  <c:v>426.05</c:v>
                </c:pt>
                <c:pt idx="2723">
                  <c:v>422.64</c:v>
                </c:pt>
                <c:pt idx="2724">
                  <c:v>423.61</c:v>
                </c:pt>
                <c:pt idx="2725">
                  <c:v>421.7</c:v>
                </c:pt>
                <c:pt idx="2726">
                  <c:v>418.41</c:v>
                </c:pt>
                <c:pt idx="2727">
                  <c:v>413.98</c:v>
                </c:pt>
                <c:pt idx="2728">
                  <c:v>416.52</c:v>
                </c:pt>
                <c:pt idx="2729">
                  <c:v>413.06</c:v>
                </c:pt>
                <c:pt idx="2730">
                  <c:v>412.27</c:v>
                </c:pt>
                <c:pt idx="2731">
                  <c:v>406.99</c:v>
                </c:pt>
                <c:pt idx="2732">
                  <c:v>421.94</c:v>
                </c:pt>
                <c:pt idx="2733">
                  <c:v>419.97</c:v>
                </c:pt>
                <c:pt idx="2734">
                  <c:v>422.01</c:v>
                </c:pt>
                <c:pt idx="2735">
                  <c:v>419.48</c:v>
                </c:pt>
                <c:pt idx="2736">
                  <c:v>415.83</c:v>
                </c:pt>
                <c:pt idx="2737">
                  <c:v>420.3</c:v>
                </c:pt>
                <c:pt idx="2738">
                  <c:v>417.31</c:v>
                </c:pt>
                <c:pt idx="2739">
                  <c:v>417.31</c:v>
                </c:pt>
                <c:pt idx="2740">
                  <c:v>421.15</c:v>
                </c:pt>
                <c:pt idx="2741">
                  <c:v>418.6</c:v>
                </c:pt>
                <c:pt idx="2742">
                  <c:v>418.49</c:v>
                </c:pt>
                <c:pt idx="2743">
                  <c:v>419.45</c:v>
                </c:pt>
                <c:pt idx="2744">
                  <c:v>412.64</c:v>
                </c:pt>
                <c:pt idx="2745">
                  <c:v>408.6</c:v>
                </c:pt>
                <c:pt idx="2746">
                  <c:v>405.77</c:v>
                </c:pt>
                <c:pt idx="2747">
                  <c:v>409.95</c:v>
                </c:pt>
                <c:pt idx="2748">
                  <c:v>417.98</c:v>
                </c:pt>
                <c:pt idx="2749">
                  <c:v>424.13</c:v>
                </c:pt>
                <c:pt idx="2750">
                  <c:v>432.09</c:v>
                </c:pt>
                <c:pt idx="2751">
                  <c:v>431.49</c:v>
                </c:pt>
                <c:pt idx="2752">
                  <c:v>434.65</c:v>
                </c:pt>
                <c:pt idx="2753">
                  <c:v>428.93</c:v>
                </c:pt>
                <c:pt idx="2754">
                  <c:v>418.25</c:v>
                </c:pt>
                <c:pt idx="2755">
                  <c:v>414.19</c:v>
                </c:pt>
                <c:pt idx="2756">
                  <c:v>411.96</c:v>
                </c:pt>
                <c:pt idx="2757">
                  <c:v>400.84</c:v>
                </c:pt>
                <c:pt idx="2758">
                  <c:v>420.8</c:v>
                </c:pt>
                <c:pt idx="2759">
                  <c:v>431.76</c:v>
                </c:pt>
                <c:pt idx="2760">
                  <c:v>424.18</c:v>
                </c:pt>
                <c:pt idx="2761">
                  <c:v>408.52</c:v>
                </c:pt>
                <c:pt idx="2762">
                  <c:v>406.56</c:v>
                </c:pt>
                <c:pt idx="2763">
                  <c:v>401.44</c:v>
                </c:pt>
                <c:pt idx="2764">
                  <c:v>401.44</c:v>
                </c:pt>
                <c:pt idx="2765">
                  <c:v>404.15</c:v>
                </c:pt>
                <c:pt idx="2766">
                  <c:v>403.15</c:v>
                </c:pt>
                <c:pt idx="2767">
                  <c:v>401.05</c:v>
                </c:pt>
                <c:pt idx="2768">
                  <c:v>396.52</c:v>
                </c:pt>
                <c:pt idx="2769">
                  <c:v>383.97</c:v>
                </c:pt>
                <c:pt idx="2770">
                  <c:v>378.31</c:v>
                </c:pt>
                <c:pt idx="2771">
                  <c:v>381.96</c:v>
                </c:pt>
                <c:pt idx="2772">
                  <c:v>377.25</c:v>
                </c:pt>
                <c:pt idx="2773">
                  <c:v>373.08</c:v>
                </c:pt>
                <c:pt idx="2774">
                  <c:v>376.13</c:v>
                </c:pt>
                <c:pt idx="2775">
                  <c:v>378.64</c:v>
                </c:pt>
                <c:pt idx="2776">
                  <c:v>375.48</c:v>
                </c:pt>
                <c:pt idx="2777">
                  <c:v>378.68</c:v>
                </c:pt>
                <c:pt idx="2778">
                  <c:v>377.18</c:v>
                </c:pt>
                <c:pt idx="2779">
                  <c:v>378.16</c:v>
                </c:pt>
                <c:pt idx="2780">
                  <c:v>384.45</c:v>
                </c:pt>
                <c:pt idx="2781">
                  <c:v>388.31</c:v>
                </c:pt>
                <c:pt idx="2782">
                  <c:v>388.65</c:v>
                </c:pt>
                <c:pt idx="2783">
                  <c:v>392.11</c:v>
                </c:pt>
                <c:pt idx="2784">
                  <c:v>387.02</c:v>
                </c:pt>
                <c:pt idx="2785">
                  <c:v>387.03</c:v>
                </c:pt>
                <c:pt idx="2786">
                  <c:v>388.97</c:v>
                </c:pt>
                <c:pt idx="2787">
                  <c:v>385.93</c:v>
                </c:pt>
                <c:pt idx="2788">
                  <c:v>375.23</c:v>
                </c:pt>
                <c:pt idx="2789">
                  <c:v>371.1</c:v>
                </c:pt>
                <c:pt idx="2790">
                  <c:v>372.01</c:v>
                </c:pt>
                <c:pt idx="2791">
                  <c:v>371.62</c:v>
                </c:pt>
                <c:pt idx="2792">
                  <c:v>365.67</c:v>
                </c:pt>
                <c:pt idx="2793">
                  <c:v>367.82</c:v>
                </c:pt>
                <c:pt idx="2794">
                  <c:v>361.07</c:v>
                </c:pt>
                <c:pt idx="2795">
                  <c:v>357.19</c:v>
                </c:pt>
                <c:pt idx="2796">
                  <c:v>360.61</c:v>
                </c:pt>
                <c:pt idx="2797">
                  <c:v>359.68</c:v>
                </c:pt>
                <c:pt idx="2798">
                  <c:v>356.81</c:v>
                </c:pt>
                <c:pt idx="2799">
                  <c:v>362.81</c:v>
                </c:pt>
                <c:pt idx="2800">
                  <c:v>359.86</c:v>
                </c:pt>
                <c:pt idx="2801">
                  <c:v>361.88</c:v>
                </c:pt>
                <c:pt idx="2802">
                  <c:v>362.01</c:v>
                </c:pt>
                <c:pt idx="2803">
                  <c:v>354.19</c:v>
                </c:pt>
                <c:pt idx="2804">
                  <c:v>358.62</c:v>
                </c:pt>
                <c:pt idx="2805">
                  <c:v>358.93</c:v>
                </c:pt>
                <c:pt idx="2806">
                  <c:v>361.21</c:v>
                </c:pt>
                <c:pt idx="2807">
                  <c:v>365.91</c:v>
                </c:pt>
                <c:pt idx="2808">
                  <c:v>360.27</c:v>
                </c:pt>
                <c:pt idx="2809">
                  <c:v>360.27</c:v>
                </c:pt>
                <c:pt idx="2810">
                  <c:v>360.11</c:v>
                </c:pt>
                <c:pt idx="2811">
                  <c:v>354.37</c:v>
                </c:pt>
                <c:pt idx="2812">
                  <c:v>348.2</c:v>
                </c:pt>
                <c:pt idx="2813">
                  <c:v>354.13</c:v>
                </c:pt>
                <c:pt idx="2814">
                  <c:v>361.47</c:v>
                </c:pt>
                <c:pt idx="2815">
                  <c:v>358.65</c:v>
                </c:pt>
                <c:pt idx="2816">
                  <c:v>368.74</c:v>
                </c:pt>
                <c:pt idx="2817">
                  <c:v>368.53</c:v>
                </c:pt>
                <c:pt idx="2818">
                  <c:v>370.95</c:v>
                </c:pt>
                <c:pt idx="2819">
                  <c:v>368.57</c:v>
                </c:pt>
                <c:pt idx="2820">
                  <c:v>365.83</c:v>
                </c:pt>
                <c:pt idx="2821">
                  <c:v>358.87</c:v>
                </c:pt>
                <c:pt idx="2822">
                  <c:v>351.9</c:v>
                </c:pt>
                <c:pt idx="2823">
                  <c:v>356.68</c:v>
                </c:pt>
                <c:pt idx="2824">
                  <c:v>365.99</c:v>
                </c:pt>
                <c:pt idx="2825">
                  <c:v>364.95</c:v>
                </c:pt>
                <c:pt idx="2826">
                  <c:v>363.79</c:v>
                </c:pt>
                <c:pt idx="2827">
                  <c:v>363.18</c:v>
                </c:pt>
                <c:pt idx="2828">
                  <c:v>359.99</c:v>
                </c:pt>
                <c:pt idx="2829">
                  <c:v>355.82</c:v>
                </c:pt>
                <c:pt idx="2830">
                  <c:v>350.2</c:v>
                </c:pt>
                <c:pt idx="2831">
                  <c:v>350.76</c:v>
                </c:pt>
                <c:pt idx="2832">
                  <c:v>349.61</c:v>
                </c:pt>
                <c:pt idx="2833">
                  <c:v>353.44</c:v>
                </c:pt>
                <c:pt idx="2834">
                  <c:v>353.44</c:v>
                </c:pt>
                <c:pt idx="2835">
                  <c:v>354.42</c:v>
                </c:pt>
                <c:pt idx="2836">
                  <c:v>355.62</c:v>
                </c:pt>
                <c:pt idx="2837">
                  <c:v>358.62</c:v>
                </c:pt>
                <c:pt idx="2838">
                  <c:v>357.44</c:v>
                </c:pt>
                <c:pt idx="2839">
                  <c:v>363.76</c:v>
                </c:pt>
                <c:pt idx="2840">
                  <c:v>365.73</c:v>
                </c:pt>
                <c:pt idx="2841">
                  <c:v>362.19</c:v>
                </c:pt>
                <c:pt idx="2842">
                  <c:v>357.06</c:v>
                </c:pt>
                <c:pt idx="2843">
                  <c:v>356.88</c:v>
                </c:pt>
                <c:pt idx="2844">
                  <c:v>352.04</c:v>
                </c:pt>
                <c:pt idx="2845">
                  <c:v>354.01</c:v>
                </c:pt>
                <c:pt idx="2846">
                  <c:v>356.84</c:v>
                </c:pt>
                <c:pt idx="2847">
                  <c:v>360.28</c:v>
                </c:pt>
                <c:pt idx="2848">
                  <c:v>363.83</c:v>
                </c:pt>
                <c:pt idx="2849">
                  <c:v>363.79</c:v>
                </c:pt>
                <c:pt idx="2850">
                  <c:v>368.25</c:v>
                </c:pt>
                <c:pt idx="2851">
                  <c:v>372.83</c:v>
                </c:pt>
                <c:pt idx="2852">
                  <c:v>369.82</c:v>
                </c:pt>
                <c:pt idx="2853">
                  <c:v>373.39</c:v>
                </c:pt>
                <c:pt idx="2854">
                  <c:v>363.65</c:v>
                </c:pt>
                <c:pt idx="2855">
                  <c:v>353.64</c:v>
                </c:pt>
                <c:pt idx="2856">
                  <c:v>353.72</c:v>
                </c:pt>
                <c:pt idx="2857">
                  <c:v>373.74</c:v>
                </c:pt>
                <c:pt idx="2858">
                  <c:v>406.94</c:v>
                </c:pt>
                <c:pt idx="2859">
                  <c:v>386.68</c:v>
                </c:pt>
                <c:pt idx="2860">
                  <c:v>387.53</c:v>
                </c:pt>
                <c:pt idx="2861">
                  <c:v>381.05</c:v>
                </c:pt>
                <c:pt idx="2862">
                  <c:v>385.68</c:v>
                </c:pt>
                <c:pt idx="2863">
                  <c:v>384.6</c:v>
                </c:pt>
                <c:pt idx="2864">
                  <c:v>383.74</c:v>
                </c:pt>
                <c:pt idx="2865">
                  <c:v>384.76</c:v>
                </c:pt>
                <c:pt idx="2866">
                  <c:v>386.27</c:v>
                </c:pt>
                <c:pt idx="2867">
                  <c:v>386.42</c:v>
                </c:pt>
                <c:pt idx="2868">
                  <c:v>389.64</c:v>
                </c:pt>
                <c:pt idx="2869">
                  <c:v>387.6</c:v>
                </c:pt>
                <c:pt idx="2870">
                  <c:v>389.42</c:v>
                </c:pt>
                <c:pt idx="2871">
                  <c:v>392.95</c:v>
                </c:pt>
                <c:pt idx="2872">
                  <c:v>387.57</c:v>
                </c:pt>
                <c:pt idx="2873">
                  <c:v>381.34</c:v>
                </c:pt>
                <c:pt idx="2874">
                  <c:v>376.57</c:v>
                </c:pt>
                <c:pt idx="2875">
                  <c:v>374.11</c:v>
                </c:pt>
                <c:pt idx="2876">
                  <c:v>369.84</c:v>
                </c:pt>
                <c:pt idx="2877">
                  <c:v>371.71</c:v>
                </c:pt>
                <c:pt idx="2878">
                  <c:v>369.11</c:v>
                </c:pt>
                <c:pt idx="2879">
                  <c:v>363.5</c:v>
                </c:pt>
                <c:pt idx="2880">
                  <c:v>368.79</c:v>
                </c:pt>
                <c:pt idx="2881">
                  <c:v>365.84</c:v>
                </c:pt>
                <c:pt idx="2882">
                  <c:v>368.36</c:v>
                </c:pt>
                <c:pt idx="2883">
                  <c:v>364.64</c:v>
                </c:pt>
                <c:pt idx="2884">
                  <c:v>362.78</c:v>
                </c:pt>
                <c:pt idx="2885">
                  <c:v>363.52</c:v>
                </c:pt>
                <c:pt idx="2886">
                  <c:v>363.29</c:v>
                </c:pt>
                <c:pt idx="2887">
                  <c:v>359.27</c:v>
                </c:pt>
                <c:pt idx="2888">
                  <c:v>363.14</c:v>
                </c:pt>
                <c:pt idx="2889">
                  <c:v>364.62</c:v>
                </c:pt>
                <c:pt idx="2890">
                  <c:v>365.38</c:v>
                </c:pt>
                <c:pt idx="2891">
                  <c:v>363.07</c:v>
                </c:pt>
                <c:pt idx="2892">
                  <c:v>357.77</c:v>
                </c:pt>
                <c:pt idx="2893">
                  <c:v>356.55</c:v>
                </c:pt>
                <c:pt idx="2894">
                  <c:v>350.43</c:v>
                </c:pt>
                <c:pt idx="2895">
                  <c:v>356.3</c:v>
                </c:pt>
                <c:pt idx="2896">
                  <c:v>357.93</c:v>
                </c:pt>
                <c:pt idx="2897">
                  <c:v>362.76</c:v>
                </c:pt>
                <c:pt idx="2898">
                  <c:v>356.74</c:v>
                </c:pt>
                <c:pt idx="2899">
                  <c:v>352.87</c:v>
                </c:pt>
                <c:pt idx="2900">
                  <c:v>352.81</c:v>
                </c:pt>
                <c:pt idx="2901">
                  <c:v>348.98</c:v>
                </c:pt>
                <c:pt idx="2902">
                  <c:v>352.06</c:v>
                </c:pt>
                <c:pt idx="2903">
                  <c:v>352.74</c:v>
                </c:pt>
                <c:pt idx="2904">
                  <c:v>355.47</c:v>
                </c:pt>
                <c:pt idx="2905">
                  <c:v>349.25</c:v>
                </c:pt>
                <c:pt idx="2906">
                  <c:v>347.41</c:v>
                </c:pt>
                <c:pt idx="2907">
                  <c:v>350.39</c:v>
                </c:pt>
                <c:pt idx="2908">
                  <c:v>348.41</c:v>
                </c:pt>
                <c:pt idx="2909">
                  <c:v>349.82</c:v>
                </c:pt>
                <c:pt idx="2910">
                  <c:v>351.8</c:v>
                </c:pt>
                <c:pt idx="2911">
                  <c:v>348.18</c:v>
                </c:pt>
                <c:pt idx="2912">
                  <c:v>342.89</c:v>
                </c:pt>
                <c:pt idx="2913">
                  <c:v>337.68</c:v>
                </c:pt>
                <c:pt idx="2914">
                  <c:v>340.74</c:v>
                </c:pt>
                <c:pt idx="2915">
                  <c:v>344.87</c:v>
                </c:pt>
                <c:pt idx="2916">
                  <c:v>346.01</c:v>
                </c:pt>
                <c:pt idx="2917">
                  <c:v>340.09</c:v>
                </c:pt>
                <c:pt idx="2918">
                  <c:v>336.58</c:v>
                </c:pt>
                <c:pt idx="2919">
                  <c:v>332.92</c:v>
                </c:pt>
                <c:pt idx="2920">
                  <c:v>330.48</c:v>
                </c:pt>
                <c:pt idx="2921">
                  <c:v>333.01</c:v>
                </c:pt>
                <c:pt idx="2922">
                  <c:v>337.19</c:v>
                </c:pt>
                <c:pt idx="2923">
                  <c:v>340.18</c:v>
                </c:pt>
                <c:pt idx="2924">
                  <c:v>336.84</c:v>
                </c:pt>
                <c:pt idx="2925">
                  <c:v>333.6</c:v>
                </c:pt>
                <c:pt idx="2926">
                  <c:v>333.18</c:v>
                </c:pt>
                <c:pt idx="2927">
                  <c:v>337.37</c:v>
                </c:pt>
                <c:pt idx="2928">
                  <c:v>333.28</c:v>
                </c:pt>
                <c:pt idx="2929">
                  <c:v>333.9</c:v>
                </c:pt>
                <c:pt idx="2930">
                  <c:v>327.39999999999998</c:v>
                </c:pt>
                <c:pt idx="2931">
                  <c:v>326.44</c:v>
                </c:pt>
                <c:pt idx="2932">
                  <c:v>325.60000000000002</c:v>
                </c:pt>
                <c:pt idx="2933">
                  <c:v>324.23</c:v>
                </c:pt>
                <c:pt idx="2934">
                  <c:v>321.64999999999998</c:v>
                </c:pt>
                <c:pt idx="2935">
                  <c:v>327</c:v>
                </c:pt>
                <c:pt idx="2936">
                  <c:v>332.39</c:v>
                </c:pt>
                <c:pt idx="2937">
                  <c:v>332.05</c:v>
                </c:pt>
                <c:pt idx="2938">
                  <c:v>329.91</c:v>
                </c:pt>
                <c:pt idx="2939">
                  <c:v>337.27</c:v>
                </c:pt>
                <c:pt idx="2940">
                  <c:v>338.53</c:v>
                </c:pt>
                <c:pt idx="2941">
                  <c:v>329.52</c:v>
                </c:pt>
                <c:pt idx="2942">
                  <c:v>328.63</c:v>
                </c:pt>
                <c:pt idx="2943">
                  <c:v>329.21</c:v>
                </c:pt>
                <c:pt idx="2944">
                  <c:v>330.54</c:v>
                </c:pt>
                <c:pt idx="2945">
                  <c:v>333.87</c:v>
                </c:pt>
                <c:pt idx="2946">
                  <c:v>330.4</c:v>
                </c:pt>
                <c:pt idx="2947">
                  <c:v>329.07</c:v>
                </c:pt>
                <c:pt idx="2948">
                  <c:v>330.03</c:v>
                </c:pt>
                <c:pt idx="2949">
                  <c:v>324.04000000000002</c:v>
                </c:pt>
                <c:pt idx="2950">
                  <c:v>328.66</c:v>
                </c:pt>
                <c:pt idx="2951">
                  <c:v>325.23</c:v>
                </c:pt>
                <c:pt idx="2952">
                  <c:v>331.48</c:v>
                </c:pt>
                <c:pt idx="2953">
                  <c:v>334.78</c:v>
                </c:pt>
                <c:pt idx="2954">
                  <c:v>333.88</c:v>
                </c:pt>
                <c:pt idx="2955">
                  <c:v>332.2</c:v>
                </c:pt>
                <c:pt idx="2956">
                  <c:v>331.62</c:v>
                </c:pt>
                <c:pt idx="2957">
                  <c:v>326.91000000000003</c:v>
                </c:pt>
                <c:pt idx="2958">
                  <c:v>330.4</c:v>
                </c:pt>
                <c:pt idx="2959">
                  <c:v>334.99</c:v>
                </c:pt>
                <c:pt idx="2960">
                  <c:v>333.66</c:v>
                </c:pt>
                <c:pt idx="2961">
                  <c:v>334.6</c:v>
                </c:pt>
                <c:pt idx="2962">
                  <c:v>332.62</c:v>
                </c:pt>
                <c:pt idx="2963">
                  <c:v>338.78</c:v>
                </c:pt>
                <c:pt idx="2964">
                  <c:v>335.01</c:v>
                </c:pt>
                <c:pt idx="2965">
                  <c:v>333.41</c:v>
                </c:pt>
                <c:pt idx="2966">
                  <c:v>332.43</c:v>
                </c:pt>
                <c:pt idx="2967">
                  <c:v>326.38</c:v>
                </c:pt>
                <c:pt idx="2968">
                  <c:v>322.01</c:v>
                </c:pt>
                <c:pt idx="2969">
                  <c:v>324.73</c:v>
                </c:pt>
                <c:pt idx="2970">
                  <c:v>325.39</c:v>
                </c:pt>
                <c:pt idx="2971">
                  <c:v>321.5</c:v>
                </c:pt>
                <c:pt idx="2972">
                  <c:v>318.32</c:v>
                </c:pt>
                <c:pt idx="2973">
                  <c:v>319.39999999999998</c:v>
                </c:pt>
                <c:pt idx="2974">
                  <c:v>316.8</c:v>
                </c:pt>
                <c:pt idx="2975">
                  <c:v>318.82</c:v>
                </c:pt>
                <c:pt idx="2976">
                  <c:v>321.02</c:v>
                </c:pt>
                <c:pt idx="2977">
                  <c:v>318.31</c:v>
                </c:pt>
                <c:pt idx="2978">
                  <c:v>318.04000000000002</c:v>
                </c:pt>
                <c:pt idx="2979">
                  <c:v>314.95999999999998</c:v>
                </c:pt>
                <c:pt idx="2980">
                  <c:v>315.18</c:v>
                </c:pt>
                <c:pt idx="2981">
                  <c:v>318.56</c:v>
                </c:pt>
                <c:pt idx="2982">
                  <c:v>315.25</c:v>
                </c:pt>
                <c:pt idx="2983">
                  <c:v>315.99</c:v>
                </c:pt>
                <c:pt idx="2984">
                  <c:v>325.42</c:v>
                </c:pt>
                <c:pt idx="2985">
                  <c:v>330.9</c:v>
                </c:pt>
                <c:pt idx="2986">
                  <c:v>326.99</c:v>
                </c:pt>
                <c:pt idx="2987">
                  <c:v>325.36</c:v>
                </c:pt>
                <c:pt idx="2988">
                  <c:v>320.42</c:v>
                </c:pt>
                <c:pt idx="2989">
                  <c:v>320.22000000000003</c:v>
                </c:pt>
                <c:pt idx="2990">
                  <c:v>320.45999999999998</c:v>
                </c:pt>
                <c:pt idx="2991">
                  <c:v>319.31</c:v>
                </c:pt>
                <c:pt idx="2992">
                  <c:v>319.31</c:v>
                </c:pt>
                <c:pt idx="2993">
                  <c:v>321.67</c:v>
                </c:pt>
                <c:pt idx="2994">
                  <c:v>322.64</c:v>
                </c:pt>
                <c:pt idx="2995">
                  <c:v>320.83999999999997</c:v>
                </c:pt>
                <c:pt idx="2996">
                  <c:v>322.74</c:v>
                </c:pt>
                <c:pt idx="2997">
                  <c:v>317.49</c:v>
                </c:pt>
                <c:pt idx="2998">
                  <c:v>318.99</c:v>
                </c:pt>
                <c:pt idx="2999">
                  <c:v>317.98</c:v>
                </c:pt>
                <c:pt idx="3000">
                  <c:v>318.51</c:v>
                </c:pt>
                <c:pt idx="3001">
                  <c:v>318.24</c:v>
                </c:pt>
                <c:pt idx="3002">
                  <c:v>318.02999999999997</c:v>
                </c:pt>
                <c:pt idx="3003">
                  <c:v>318.52999999999997</c:v>
                </c:pt>
                <c:pt idx="3004">
                  <c:v>321.57</c:v>
                </c:pt>
                <c:pt idx="3005">
                  <c:v>322.72000000000003</c:v>
                </c:pt>
                <c:pt idx="3006">
                  <c:v>324.62</c:v>
                </c:pt>
                <c:pt idx="3007">
                  <c:v>322.72000000000003</c:v>
                </c:pt>
                <c:pt idx="3008">
                  <c:v>331.49</c:v>
                </c:pt>
                <c:pt idx="3009">
                  <c:v>333.54</c:v>
                </c:pt>
                <c:pt idx="3010">
                  <c:v>334.76</c:v>
                </c:pt>
                <c:pt idx="3011">
                  <c:v>332.8</c:v>
                </c:pt>
                <c:pt idx="3012">
                  <c:v>330.49</c:v>
                </c:pt>
                <c:pt idx="3013">
                  <c:v>326.70999999999998</c:v>
                </c:pt>
                <c:pt idx="3014">
                  <c:v>327.64</c:v>
                </c:pt>
                <c:pt idx="3015">
                  <c:v>328.02</c:v>
                </c:pt>
                <c:pt idx="3016">
                  <c:v>328.24</c:v>
                </c:pt>
                <c:pt idx="3017">
                  <c:v>325.72000000000003</c:v>
                </c:pt>
                <c:pt idx="3018">
                  <c:v>325.72000000000003</c:v>
                </c:pt>
                <c:pt idx="3019">
                  <c:v>330.74</c:v>
                </c:pt>
                <c:pt idx="3020">
                  <c:v>334.02</c:v>
                </c:pt>
                <c:pt idx="3021">
                  <c:v>334.1</c:v>
                </c:pt>
                <c:pt idx="3022">
                  <c:v>330.22</c:v>
                </c:pt>
                <c:pt idx="3023">
                  <c:v>331.28</c:v>
                </c:pt>
                <c:pt idx="3024">
                  <c:v>328.47</c:v>
                </c:pt>
                <c:pt idx="3025">
                  <c:v>326.27999999999997</c:v>
                </c:pt>
                <c:pt idx="3026">
                  <c:v>326.29000000000002</c:v>
                </c:pt>
                <c:pt idx="3027">
                  <c:v>325.83</c:v>
                </c:pt>
                <c:pt idx="3028">
                  <c:v>326.74</c:v>
                </c:pt>
                <c:pt idx="3029">
                  <c:v>324.56</c:v>
                </c:pt>
                <c:pt idx="3030">
                  <c:v>325.24</c:v>
                </c:pt>
                <c:pt idx="3031">
                  <c:v>325.52</c:v>
                </c:pt>
                <c:pt idx="3032">
                  <c:v>328.78</c:v>
                </c:pt>
                <c:pt idx="3033">
                  <c:v>324.39999999999998</c:v>
                </c:pt>
                <c:pt idx="3034">
                  <c:v>324.77999999999997</c:v>
                </c:pt>
                <c:pt idx="3035">
                  <c:v>321.97000000000003</c:v>
                </c:pt>
                <c:pt idx="3036">
                  <c:v>326.02999999999997</c:v>
                </c:pt>
                <c:pt idx="3037">
                  <c:v>324.24</c:v>
                </c:pt>
                <c:pt idx="3038">
                  <c:v>327.08999999999997</c:v>
                </c:pt>
                <c:pt idx="3039">
                  <c:v>324.01</c:v>
                </c:pt>
                <c:pt idx="3040">
                  <c:v>322.5</c:v>
                </c:pt>
                <c:pt idx="3041">
                  <c:v>321.36</c:v>
                </c:pt>
                <c:pt idx="3042">
                  <c:v>321.23</c:v>
                </c:pt>
                <c:pt idx="3043">
                  <c:v>318.64999999999998</c:v>
                </c:pt>
                <c:pt idx="3044">
                  <c:v>325.58999999999997</c:v>
                </c:pt>
                <c:pt idx="3045">
                  <c:v>331.49</c:v>
                </c:pt>
                <c:pt idx="3046">
                  <c:v>333.8</c:v>
                </c:pt>
                <c:pt idx="3047">
                  <c:v>327.58</c:v>
                </c:pt>
                <c:pt idx="3048">
                  <c:v>324.42</c:v>
                </c:pt>
                <c:pt idx="3049">
                  <c:v>325.76</c:v>
                </c:pt>
                <c:pt idx="3050">
                  <c:v>328.52</c:v>
                </c:pt>
                <c:pt idx="3051">
                  <c:v>327.19</c:v>
                </c:pt>
                <c:pt idx="3052">
                  <c:v>327.48</c:v>
                </c:pt>
                <c:pt idx="3053">
                  <c:v>324.74</c:v>
                </c:pt>
                <c:pt idx="3054">
                  <c:v>328.93</c:v>
                </c:pt>
                <c:pt idx="3055">
                  <c:v>322.88</c:v>
                </c:pt>
                <c:pt idx="3056">
                  <c:v>322.12</c:v>
                </c:pt>
                <c:pt idx="3057">
                  <c:v>324.86</c:v>
                </c:pt>
                <c:pt idx="3058">
                  <c:v>325.23</c:v>
                </c:pt>
                <c:pt idx="3059">
                  <c:v>322.56</c:v>
                </c:pt>
                <c:pt idx="3060">
                  <c:v>321.02</c:v>
                </c:pt>
                <c:pt idx="3061">
                  <c:v>316.70999999999998</c:v>
                </c:pt>
                <c:pt idx="3062">
                  <c:v>316.70999999999998</c:v>
                </c:pt>
                <c:pt idx="3063">
                  <c:v>321.70999999999998</c:v>
                </c:pt>
                <c:pt idx="3064">
                  <c:v>318.26</c:v>
                </c:pt>
                <c:pt idx="3065">
                  <c:v>319.47000000000003</c:v>
                </c:pt>
                <c:pt idx="3066">
                  <c:v>317.87</c:v>
                </c:pt>
                <c:pt idx="3067">
                  <c:v>313.04000000000002</c:v>
                </c:pt>
                <c:pt idx="3068">
                  <c:v>312.68</c:v>
                </c:pt>
                <c:pt idx="3069">
                  <c:v>310.27</c:v>
                </c:pt>
                <c:pt idx="3070">
                  <c:v>310.77999999999997</c:v>
                </c:pt>
                <c:pt idx="3071">
                  <c:v>309.94</c:v>
                </c:pt>
                <c:pt idx="3072">
                  <c:v>308.24</c:v>
                </c:pt>
                <c:pt idx="3073">
                  <c:v>310.35000000000002</c:v>
                </c:pt>
                <c:pt idx="3074">
                  <c:v>310.06</c:v>
                </c:pt>
                <c:pt idx="3075">
                  <c:v>313.11</c:v>
                </c:pt>
                <c:pt idx="3076">
                  <c:v>311.79000000000002</c:v>
                </c:pt>
                <c:pt idx="3077">
                  <c:v>316.72000000000003</c:v>
                </c:pt>
                <c:pt idx="3078">
                  <c:v>314.69</c:v>
                </c:pt>
                <c:pt idx="3079">
                  <c:v>314.24</c:v>
                </c:pt>
                <c:pt idx="3080">
                  <c:v>313.60000000000002</c:v>
                </c:pt>
                <c:pt idx="3081">
                  <c:v>307.63</c:v>
                </c:pt>
                <c:pt idx="3082">
                  <c:v>306.44</c:v>
                </c:pt>
                <c:pt idx="3083">
                  <c:v>306.01</c:v>
                </c:pt>
                <c:pt idx="3084">
                  <c:v>305</c:v>
                </c:pt>
                <c:pt idx="3085">
                  <c:v>303.54000000000002</c:v>
                </c:pt>
                <c:pt idx="3086">
                  <c:v>305.23</c:v>
                </c:pt>
                <c:pt idx="3087">
                  <c:v>305.23</c:v>
                </c:pt>
                <c:pt idx="3088">
                  <c:v>307.49</c:v>
                </c:pt>
                <c:pt idx="3089">
                  <c:v>307.10000000000002</c:v>
                </c:pt>
                <c:pt idx="3090">
                  <c:v>306.69</c:v>
                </c:pt>
                <c:pt idx="3091">
                  <c:v>309.62</c:v>
                </c:pt>
                <c:pt idx="3092">
                  <c:v>307.48</c:v>
                </c:pt>
                <c:pt idx="3093">
                  <c:v>307.17</c:v>
                </c:pt>
                <c:pt idx="3094">
                  <c:v>303.2</c:v>
                </c:pt>
                <c:pt idx="3095">
                  <c:v>304.60000000000002</c:v>
                </c:pt>
                <c:pt idx="3096">
                  <c:v>303.67</c:v>
                </c:pt>
                <c:pt idx="3097">
                  <c:v>306.19</c:v>
                </c:pt>
                <c:pt idx="3098">
                  <c:v>304.31</c:v>
                </c:pt>
                <c:pt idx="3099">
                  <c:v>304.33</c:v>
                </c:pt>
                <c:pt idx="3100">
                  <c:v>307.52999999999997</c:v>
                </c:pt>
                <c:pt idx="3101">
                  <c:v>305.52999999999997</c:v>
                </c:pt>
                <c:pt idx="3102">
                  <c:v>305.79000000000002</c:v>
                </c:pt>
                <c:pt idx="3103">
                  <c:v>306.68</c:v>
                </c:pt>
                <c:pt idx="3104">
                  <c:v>305.82</c:v>
                </c:pt>
                <c:pt idx="3105">
                  <c:v>305.94</c:v>
                </c:pt>
                <c:pt idx="3106">
                  <c:v>316.7</c:v>
                </c:pt>
                <c:pt idx="3107">
                  <c:v>320.20999999999998</c:v>
                </c:pt>
                <c:pt idx="3108">
                  <c:v>328.57</c:v>
                </c:pt>
                <c:pt idx="3109">
                  <c:v>328.17</c:v>
                </c:pt>
                <c:pt idx="3110">
                  <c:v>329.79</c:v>
                </c:pt>
                <c:pt idx="3111">
                  <c:v>323.92</c:v>
                </c:pt>
                <c:pt idx="3112">
                  <c:v>321.87</c:v>
                </c:pt>
                <c:pt idx="3113">
                  <c:v>325.12</c:v>
                </c:pt>
                <c:pt idx="3114">
                  <c:v>327.54000000000002</c:v>
                </c:pt>
                <c:pt idx="3115">
                  <c:v>321.58</c:v>
                </c:pt>
                <c:pt idx="3116">
                  <c:v>320.79000000000002</c:v>
                </c:pt>
                <c:pt idx="3117">
                  <c:v>320.12</c:v>
                </c:pt>
                <c:pt idx="3118">
                  <c:v>320.25</c:v>
                </c:pt>
                <c:pt idx="3119">
                  <c:v>320.97000000000003</c:v>
                </c:pt>
                <c:pt idx="3120">
                  <c:v>318.57</c:v>
                </c:pt>
                <c:pt idx="3121">
                  <c:v>316.77</c:v>
                </c:pt>
                <c:pt idx="3122">
                  <c:v>314.93</c:v>
                </c:pt>
                <c:pt idx="3123">
                  <c:v>315.07</c:v>
                </c:pt>
                <c:pt idx="3124">
                  <c:v>313.39999999999998</c:v>
                </c:pt>
                <c:pt idx="3125">
                  <c:v>317.05</c:v>
                </c:pt>
                <c:pt idx="3126">
                  <c:v>315.77999999999997</c:v>
                </c:pt>
                <c:pt idx="3127">
                  <c:v>315.20999999999998</c:v>
                </c:pt>
                <c:pt idx="3128">
                  <c:v>316.99</c:v>
                </c:pt>
                <c:pt idx="3129">
                  <c:v>315.61</c:v>
                </c:pt>
                <c:pt idx="3130">
                  <c:v>315.73</c:v>
                </c:pt>
                <c:pt idx="3131">
                  <c:v>315.14999999999998</c:v>
                </c:pt>
                <c:pt idx="3132">
                  <c:v>314.35000000000002</c:v>
                </c:pt>
                <c:pt idx="3133">
                  <c:v>317.27</c:v>
                </c:pt>
                <c:pt idx="3134">
                  <c:v>316.89</c:v>
                </c:pt>
                <c:pt idx="3135">
                  <c:v>315.19</c:v>
                </c:pt>
                <c:pt idx="3136">
                  <c:v>310.77</c:v>
                </c:pt>
                <c:pt idx="3137">
                  <c:v>306.47000000000003</c:v>
                </c:pt>
                <c:pt idx="3138">
                  <c:v>305.18</c:v>
                </c:pt>
                <c:pt idx="3139">
                  <c:v>307.64</c:v>
                </c:pt>
                <c:pt idx="3140">
                  <c:v>308.02</c:v>
                </c:pt>
                <c:pt idx="3141">
                  <c:v>308.49</c:v>
                </c:pt>
                <c:pt idx="3142">
                  <c:v>311.89</c:v>
                </c:pt>
                <c:pt idx="3143">
                  <c:v>309.97000000000003</c:v>
                </c:pt>
                <c:pt idx="3144">
                  <c:v>310.98</c:v>
                </c:pt>
                <c:pt idx="3145">
                  <c:v>306.83</c:v>
                </c:pt>
                <c:pt idx="3146">
                  <c:v>306.02999999999997</c:v>
                </c:pt>
                <c:pt idx="3147">
                  <c:v>303.76</c:v>
                </c:pt>
                <c:pt idx="3148">
                  <c:v>300.42</c:v>
                </c:pt>
                <c:pt idx="3149">
                  <c:v>301.02999999999997</c:v>
                </c:pt>
                <c:pt idx="3150">
                  <c:v>297.63</c:v>
                </c:pt>
                <c:pt idx="3151">
                  <c:v>301.83</c:v>
                </c:pt>
                <c:pt idx="3152">
                  <c:v>301.83999999999997</c:v>
                </c:pt>
                <c:pt idx="3153">
                  <c:v>299.81</c:v>
                </c:pt>
                <c:pt idx="3154">
                  <c:v>297.76</c:v>
                </c:pt>
                <c:pt idx="3155">
                  <c:v>295.89999999999998</c:v>
                </c:pt>
                <c:pt idx="3156">
                  <c:v>295.01</c:v>
                </c:pt>
                <c:pt idx="3157">
                  <c:v>297.29000000000002</c:v>
                </c:pt>
                <c:pt idx="3158">
                  <c:v>296.13</c:v>
                </c:pt>
                <c:pt idx="3159">
                  <c:v>297.82</c:v>
                </c:pt>
                <c:pt idx="3160">
                  <c:v>296.85000000000002</c:v>
                </c:pt>
                <c:pt idx="3161">
                  <c:v>297.41000000000003</c:v>
                </c:pt>
                <c:pt idx="3162">
                  <c:v>292.94</c:v>
                </c:pt>
                <c:pt idx="3163">
                  <c:v>295.41000000000003</c:v>
                </c:pt>
                <c:pt idx="3164">
                  <c:v>294.36</c:v>
                </c:pt>
                <c:pt idx="3165">
                  <c:v>292.33</c:v>
                </c:pt>
                <c:pt idx="3166">
                  <c:v>288.52999999999997</c:v>
                </c:pt>
                <c:pt idx="3167">
                  <c:v>289.95999999999998</c:v>
                </c:pt>
                <c:pt idx="3168">
                  <c:v>306.52999999999997</c:v>
                </c:pt>
                <c:pt idx="3169">
                  <c:v>302.88</c:v>
                </c:pt>
                <c:pt idx="3170">
                  <c:v>295.12</c:v>
                </c:pt>
                <c:pt idx="3171">
                  <c:v>306.89</c:v>
                </c:pt>
                <c:pt idx="3172">
                  <c:v>322.07</c:v>
                </c:pt>
                <c:pt idx="3173">
                  <c:v>318.58</c:v>
                </c:pt>
                <c:pt idx="3174">
                  <c:v>321.52</c:v>
                </c:pt>
                <c:pt idx="3175">
                  <c:v>318.77999999999997</c:v>
                </c:pt>
                <c:pt idx="3176">
                  <c:v>314.35000000000002</c:v>
                </c:pt>
                <c:pt idx="3177">
                  <c:v>308.77999999999997</c:v>
                </c:pt>
                <c:pt idx="3178">
                  <c:v>310.47000000000003</c:v>
                </c:pt>
                <c:pt idx="3179">
                  <c:v>306.55</c:v>
                </c:pt>
                <c:pt idx="3180">
                  <c:v>310.74</c:v>
                </c:pt>
                <c:pt idx="3181">
                  <c:v>312.72000000000003</c:v>
                </c:pt>
                <c:pt idx="3182">
                  <c:v>309.04000000000002</c:v>
                </c:pt>
                <c:pt idx="3183">
                  <c:v>305.70999999999998</c:v>
                </c:pt>
                <c:pt idx="3184">
                  <c:v>311.16000000000003</c:v>
                </c:pt>
                <c:pt idx="3185">
                  <c:v>318.18</c:v>
                </c:pt>
                <c:pt idx="3186">
                  <c:v>315.39</c:v>
                </c:pt>
                <c:pt idx="3187">
                  <c:v>313.07</c:v>
                </c:pt>
                <c:pt idx="3188">
                  <c:v>311.75</c:v>
                </c:pt>
                <c:pt idx="3189">
                  <c:v>313.62</c:v>
                </c:pt>
                <c:pt idx="3190">
                  <c:v>314.06</c:v>
                </c:pt>
                <c:pt idx="3191">
                  <c:v>310.57</c:v>
                </c:pt>
                <c:pt idx="3192">
                  <c:v>313.77</c:v>
                </c:pt>
                <c:pt idx="3193">
                  <c:v>316.5</c:v>
                </c:pt>
                <c:pt idx="3194">
                  <c:v>318.11</c:v>
                </c:pt>
                <c:pt idx="3195">
                  <c:v>317.94</c:v>
                </c:pt>
                <c:pt idx="3196">
                  <c:v>315.98</c:v>
                </c:pt>
                <c:pt idx="3197">
                  <c:v>319.89999999999998</c:v>
                </c:pt>
                <c:pt idx="3198">
                  <c:v>319.62</c:v>
                </c:pt>
                <c:pt idx="3199">
                  <c:v>319.06</c:v>
                </c:pt>
                <c:pt idx="3200">
                  <c:v>324.07</c:v>
                </c:pt>
                <c:pt idx="3201">
                  <c:v>329.42</c:v>
                </c:pt>
                <c:pt idx="3202">
                  <c:v>325.83</c:v>
                </c:pt>
                <c:pt idx="3203">
                  <c:v>326.55</c:v>
                </c:pt>
                <c:pt idx="3204">
                  <c:v>326.17</c:v>
                </c:pt>
                <c:pt idx="3205">
                  <c:v>325.97000000000003</c:v>
                </c:pt>
                <c:pt idx="3206">
                  <c:v>328.35</c:v>
                </c:pt>
                <c:pt idx="3207">
                  <c:v>321.44</c:v>
                </c:pt>
                <c:pt idx="3208">
                  <c:v>321.62</c:v>
                </c:pt>
                <c:pt idx="3209">
                  <c:v>315.42</c:v>
                </c:pt>
                <c:pt idx="3210">
                  <c:v>319.42</c:v>
                </c:pt>
                <c:pt idx="3211">
                  <c:v>321.54000000000002</c:v>
                </c:pt>
                <c:pt idx="3212">
                  <c:v>322.12</c:v>
                </c:pt>
                <c:pt idx="3213">
                  <c:v>322.58999999999997</c:v>
                </c:pt>
                <c:pt idx="3214">
                  <c:v>317.77999999999997</c:v>
                </c:pt>
                <c:pt idx="3215">
                  <c:v>318.16000000000003</c:v>
                </c:pt>
                <c:pt idx="3216">
                  <c:v>321.16000000000003</c:v>
                </c:pt>
                <c:pt idx="3217">
                  <c:v>323.42</c:v>
                </c:pt>
                <c:pt idx="3218">
                  <c:v>317.66000000000003</c:v>
                </c:pt>
                <c:pt idx="3219">
                  <c:v>318.44</c:v>
                </c:pt>
                <c:pt idx="3220">
                  <c:v>319.35000000000002</c:v>
                </c:pt>
                <c:pt idx="3221">
                  <c:v>322.7</c:v>
                </c:pt>
                <c:pt idx="3222">
                  <c:v>321.83</c:v>
                </c:pt>
                <c:pt idx="3223">
                  <c:v>324.77</c:v>
                </c:pt>
                <c:pt idx="3224">
                  <c:v>327.98</c:v>
                </c:pt>
                <c:pt idx="3225">
                  <c:v>331.67</c:v>
                </c:pt>
                <c:pt idx="3226">
                  <c:v>334.93</c:v>
                </c:pt>
                <c:pt idx="3227">
                  <c:v>336.88</c:v>
                </c:pt>
                <c:pt idx="3228">
                  <c:v>345.22</c:v>
                </c:pt>
                <c:pt idx="3229">
                  <c:v>352.46</c:v>
                </c:pt>
                <c:pt idx="3230">
                  <c:v>353.2</c:v>
                </c:pt>
                <c:pt idx="3231">
                  <c:v>354.51</c:v>
                </c:pt>
                <c:pt idx="3232">
                  <c:v>361.9</c:v>
                </c:pt>
                <c:pt idx="3233">
                  <c:v>361.67</c:v>
                </c:pt>
                <c:pt idx="3234">
                  <c:v>350.19</c:v>
                </c:pt>
                <c:pt idx="3235">
                  <c:v>346.5</c:v>
                </c:pt>
                <c:pt idx="3236">
                  <c:v>345.3</c:v>
                </c:pt>
                <c:pt idx="3237">
                  <c:v>347.75</c:v>
                </c:pt>
                <c:pt idx="3238">
                  <c:v>343.75</c:v>
                </c:pt>
                <c:pt idx="3239">
                  <c:v>348.15</c:v>
                </c:pt>
                <c:pt idx="3240">
                  <c:v>356.18</c:v>
                </c:pt>
                <c:pt idx="3241">
                  <c:v>358.08</c:v>
                </c:pt>
                <c:pt idx="3242">
                  <c:v>351.49</c:v>
                </c:pt>
                <c:pt idx="3243">
                  <c:v>351.36</c:v>
                </c:pt>
                <c:pt idx="3244">
                  <c:v>348.47</c:v>
                </c:pt>
                <c:pt idx="3245">
                  <c:v>349.37</c:v>
                </c:pt>
                <c:pt idx="3246">
                  <c:v>349.37</c:v>
                </c:pt>
                <c:pt idx="3247">
                  <c:v>365.03</c:v>
                </c:pt>
                <c:pt idx="3248">
                  <c:v>360.69</c:v>
                </c:pt>
                <c:pt idx="3249">
                  <c:v>366.68</c:v>
                </c:pt>
                <c:pt idx="3250">
                  <c:v>366.2</c:v>
                </c:pt>
                <c:pt idx="3251">
                  <c:v>359.64</c:v>
                </c:pt>
                <c:pt idx="3252">
                  <c:v>362.47</c:v>
                </c:pt>
                <c:pt idx="3253">
                  <c:v>360.78</c:v>
                </c:pt>
                <c:pt idx="3254">
                  <c:v>366.9</c:v>
                </c:pt>
                <c:pt idx="3255">
                  <c:v>368.02</c:v>
                </c:pt>
                <c:pt idx="3256">
                  <c:v>369.76</c:v>
                </c:pt>
                <c:pt idx="3257">
                  <c:v>373.68</c:v>
                </c:pt>
                <c:pt idx="3258">
                  <c:v>374.68</c:v>
                </c:pt>
                <c:pt idx="3259">
                  <c:v>376.48</c:v>
                </c:pt>
                <c:pt idx="3260">
                  <c:v>379.21</c:v>
                </c:pt>
                <c:pt idx="3261">
                  <c:v>386.58</c:v>
                </c:pt>
                <c:pt idx="3262">
                  <c:v>394.26</c:v>
                </c:pt>
                <c:pt idx="3263">
                  <c:v>384.41</c:v>
                </c:pt>
                <c:pt idx="3264">
                  <c:v>383.5</c:v>
                </c:pt>
                <c:pt idx="3265">
                  <c:v>376</c:v>
                </c:pt>
                <c:pt idx="3266">
                  <c:v>382.06</c:v>
                </c:pt>
                <c:pt idx="3267">
                  <c:v>384.24</c:v>
                </c:pt>
                <c:pt idx="3268">
                  <c:v>389.69</c:v>
                </c:pt>
                <c:pt idx="3269">
                  <c:v>389.06</c:v>
                </c:pt>
                <c:pt idx="3270">
                  <c:v>388.06</c:v>
                </c:pt>
                <c:pt idx="3271">
                  <c:v>389.04</c:v>
                </c:pt>
                <c:pt idx="3272">
                  <c:v>386.23</c:v>
                </c:pt>
                <c:pt idx="3273">
                  <c:v>379.57</c:v>
                </c:pt>
                <c:pt idx="3274">
                  <c:v>379.57</c:v>
                </c:pt>
                <c:pt idx="3275">
                  <c:v>373.71</c:v>
                </c:pt>
                <c:pt idx="3276">
                  <c:v>365.21</c:v>
                </c:pt>
                <c:pt idx="3277">
                  <c:v>364.76</c:v>
                </c:pt>
                <c:pt idx="3278">
                  <c:v>370.53</c:v>
                </c:pt>
                <c:pt idx="3279">
                  <c:v>368.47</c:v>
                </c:pt>
                <c:pt idx="3280">
                  <c:v>364.5</c:v>
                </c:pt>
                <c:pt idx="3281">
                  <c:v>364.2</c:v>
                </c:pt>
                <c:pt idx="3282">
                  <c:v>365.02</c:v>
                </c:pt>
                <c:pt idx="3283">
                  <c:v>362.1</c:v>
                </c:pt>
                <c:pt idx="3284">
                  <c:v>366.16</c:v>
                </c:pt>
                <c:pt idx="3285">
                  <c:v>361.97</c:v>
                </c:pt>
                <c:pt idx="3286">
                  <c:v>358.05</c:v>
                </c:pt>
                <c:pt idx="3287">
                  <c:v>360.22</c:v>
                </c:pt>
                <c:pt idx="3288">
                  <c:v>357.63</c:v>
                </c:pt>
                <c:pt idx="3289">
                  <c:v>349</c:v>
                </c:pt>
                <c:pt idx="3290">
                  <c:v>349.41</c:v>
                </c:pt>
                <c:pt idx="3291">
                  <c:v>352.08</c:v>
                </c:pt>
                <c:pt idx="3292">
                  <c:v>354.17</c:v>
                </c:pt>
                <c:pt idx="3293">
                  <c:v>356.56</c:v>
                </c:pt>
                <c:pt idx="3294">
                  <c:v>360.65</c:v>
                </c:pt>
                <c:pt idx="3295">
                  <c:v>360.4</c:v>
                </c:pt>
                <c:pt idx="3296">
                  <c:v>363.35</c:v>
                </c:pt>
                <c:pt idx="3297">
                  <c:v>362.12</c:v>
                </c:pt>
                <c:pt idx="3298">
                  <c:v>365.8</c:v>
                </c:pt>
                <c:pt idx="3299">
                  <c:v>372.69</c:v>
                </c:pt>
                <c:pt idx="3300">
                  <c:v>391.71</c:v>
                </c:pt>
                <c:pt idx="3301">
                  <c:v>404.59</c:v>
                </c:pt>
                <c:pt idx="3302">
                  <c:v>392.59</c:v>
                </c:pt>
                <c:pt idx="3303">
                  <c:v>396.19</c:v>
                </c:pt>
                <c:pt idx="3304">
                  <c:v>390.34</c:v>
                </c:pt>
                <c:pt idx="3305">
                  <c:v>390.2</c:v>
                </c:pt>
                <c:pt idx="3306">
                  <c:v>394.17</c:v>
                </c:pt>
                <c:pt idx="3307">
                  <c:v>389.83</c:v>
                </c:pt>
                <c:pt idx="3308">
                  <c:v>386.43</c:v>
                </c:pt>
                <c:pt idx="3309">
                  <c:v>388.39</c:v>
                </c:pt>
                <c:pt idx="3310">
                  <c:v>390.26</c:v>
                </c:pt>
                <c:pt idx="3311">
                  <c:v>386.74</c:v>
                </c:pt>
                <c:pt idx="3312">
                  <c:v>383.35</c:v>
                </c:pt>
                <c:pt idx="3313">
                  <c:v>388.19</c:v>
                </c:pt>
                <c:pt idx="3314">
                  <c:v>395.88</c:v>
                </c:pt>
                <c:pt idx="3315">
                  <c:v>399.91</c:v>
                </c:pt>
                <c:pt idx="3316">
                  <c:v>399.91</c:v>
                </c:pt>
                <c:pt idx="3317">
                  <c:v>406.88</c:v>
                </c:pt>
                <c:pt idx="3318">
                  <c:v>405.91</c:v>
                </c:pt>
                <c:pt idx="3319">
                  <c:v>402.13</c:v>
                </c:pt>
                <c:pt idx="3320">
                  <c:v>397.45</c:v>
                </c:pt>
                <c:pt idx="3321">
                  <c:v>402.67</c:v>
                </c:pt>
                <c:pt idx="3322">
                  <c:v>402.38</c:v>
                </c:pt>
                <c:pt idx="3323">
                  <c:v>398.19</c:v>
                </c:pt>
                <c:pt idx="3324">
                  <c:v>388.77</c:v>
                </c:pt>
                <c:pt idx="3325">
                  <c:v>382.53</c:v>
                </c:pt>
                <c:pt idx="3326">
                  <c:v>385.6</c:v>
                </c:pt>
                <c:pt idx="3327">
                  <c:v>382.97</c:v>
                </c:pt>
                <c:pt idx="3328">
                  <c:v>378.47</c:v>
                </c:pt>
                <c:pt idx="3329">
                  <c:v>373.65</c:v>
                </c:pt>
                <c:pt idx="3330">
                  <c:v>370.31</c:v>
                </c:pt>
                <c:pt idx="3331">
                  <c:v>369.49</c:v>
                </c:pt>
                <c:pt idx="3332">
                  <c:v>368.16</c:v>
                </c:pt>
                <c:pt idx="3333">
                  <c:v>367.96</c:v>
                </c:pt>
                <c:pt idx="3334">
                  <c:v>361.78</c:v>
                </c:pt>
                <c:pt idx="3335">
                  <c:v>361.73</c:v>
                </c:pt>
                <c:pt idx="3336">
                  <c:v>362.07</c:v>
                </c:pt>
                <c:pt idx="3337">
                  <c:v>365.73</c:v>
                </c:pt>
                <c:pt idx="3338">
                  <c:v>358.47</c:v>
                </c:pt>
                <c:pt idx="3339">
                  <c:v>367.81</c:v>
                </c:pt>
                <c:pt idx="3340">
                  <c:v>368.77</c:v>
                </c:pt>
                <c:pt idx="3341">
                  <c:v>368.77</c:v>
                </c:pt>
                <c:pt idx="3342">
                  <c:v>372.54</c:v>
                </c:pt>
                <c:pt idx="3343">
                  <c:v>373.46</c:v>
                </c:pt>
                <c:pt idx="3344">
                  <c:v>381.97</c:v>
                </c:pt>
                <c:pt idx="3345">
                  <c:v>376.5</c:v>
                </c:pt>
                <c:pt idx="3346">
                  <c:v>374.23</c:v>
                </c:pt>
                <c:pt idx="3347">
                  <c:v>372.61</c:v>
                </c:pt>
                <c:pt idx="3348">
                  <c:v>369.15</c:v>
                </c:pt>
                <c:pt idx="3349">
                  <c:v>375.43</c:v>
                </c:pt>
                <c:pt idx="3350">
                  <c:v>376.68</c:v>
                </c:pt>
                <c:pt idx="3351">
                  <c:v>379.44</c:v>
                </c:pt>
                <c:pt idx="3352">
                  <c:v>383.27</c:v>
                </c:pt>
                <c:pt idx="3353">
                  <c:v>388.75</c:v>
                </c:pt>
                <c:pt idx="3354">
                  <c:v>387.15</c:v>
                </c:pt>
                <c:pt idx="3355">
                  <c:v>391.46</c:v>
                </c:pt>
                <c:pt idx="3356">
                  <c:v>394.85</c:v>
                </c:pt>
                <c:pt idx="3357">
                  <c:v>395.37</c:v>
                </c:pt>
                <c:pt idx="3358">
                  <c:v>392.35</c:v>
                </c:pt>
                <c:pt idx="3359">
                  <c:v>391.47</c:v>
                </c:pt>
                <c:pt idx="3360">
                  <c:v>381.89</c:v>
                </c:pt>
                <c:pt idx="3361">
                  <c:v>382.39</c:v>
                </c:pt>
                <c:pt idx="3362">
                  <c:v>381.18</c:v>
                </c:pt>
                <c:pt idx="3363">
                  <c:v>378.32</c:v>
                </c:pt>
                <c:pt idx="3364">
                  <c:v>381.64</c:v>
                </c:pt>
                <c:pt idx="3365">
                  <c:v>387.83</c:v>
                </c:pt>
                <c:pt idx="3366">
                  <c:v>398.59</c:v>
                </c:pt>
                <c:pt idx="3367">
                  <c:v>401.46</c:v>
                </c:pt>
                <c:pt idx="3368">
                  <c:v>404.69</c:v>
                </c:pt>
                <c:pt idx="3369">
                  <c:v>407.61</c:v>
                </c:pt>
                <c:pt idx="3370">
                  <c:v>411.36</c:v>
                </c:pt>
                <c:pt idx="3371">
                  <c:v>423.5</c:v>
                </c:pt>
                <c:pt idx="3372">
                  <c:v>420.55</c:v>
                </c:pt>
                <c:pt idx="3373">
                  <c:v>423.12</c:v>
                </c:pt>
                <c:pt idx="3374">
                  <c:v>424.61</c:v>
                </c:pt>
                <c:pt idx="3375">
                  <c:v>429.91</c:v>
                </c:pt>
                <c:pt idx="3376">
                  <c:v>425.52</c:v>
                </c:pt>
                <c:pt idx="3377">
                  <c:v>418.87</c:v>
                </c:pt>
                <c:pt idx="3378">
                  <c:v>419.69</c:v>
                </c:pt>
                <c:pt idx="3379">
                  <c:v>411.61</c:v>
                </c:pt>
                <c:pt idx="3380">
                  <c:v>420.92</c:v>
                </c:pt>
                <c:pt idx="3381">
                  <c:v>425.69</c:v>
                </c:pt>
                <c:pt idx="3382">
                  <c:v>423.01</c:v>
                </c:pt>
                <c:pt idx="3383">
                  <c:v>425.24</c:v>
                </c:pt>
                <c:pt idx="3384">
                  <c:v>421.46</c:v>
                </c:pt>
                <c:pt idx="3385">
                  <c:v>414.27</c:v>
                </c:pt>
                <c:pt idx="3386">
                  <c:v>410.29</c:v>
                </c:pt>
                <c:pt idx="3387">
                  <c:v>412.84</c:v>
                </c:pt>
                <c:pt idx="3388">
                  <c:v>414.14</c:v>
                </c:pt>
                <c:pt idx="3389">
                  <c:v>418.18</c:v>
                </c:pt>
                <c:pt idx="3390">
                  <c:v>424.33</c:v>
                </c:pt>
                <c:pt idx="3391">
                  <c:v>422.76</c:v>
                </c:pt>
                <c:pt idx="3392">
                  <c:v>425.92</c:v>
                </c:pt>
                <c:pt idx="3393">
                  <c:v>430.63</c:v>
                </c:pt>
                <c:pt idx="3394">
                  <c:v>426.47</c:v>
                </c:pt>
                <c:pt idx="3395">
                  <c:v>430.41</c:v>
                </c:pt>
                <c:pt idx="3396">
                  <c:v>431.53</c:v>
                </c:pt>
                <c:pt idx="3397">
                  <c:v>434.61</c:v>
                </c:pt>
                <c:pt idx="3398">
                  <c:v>435.43</c:v>
                </c:pt>
                <c:pt idx="3399">
                  <c:v>440.61</c:v>
                </c:pt>
                <c:pt idx="3400">
                  <c:v>422.43</c:v>
                </c:pt>
                <c:pt idx="3401">
                  <c:v>412.44</c:v>
                </c:pt>
                <c:pt idx="3402">
                  <c:v>411.49</c:v>
                </c:pt>
                <c:pt idx="3403">
                  <c:v>404.51</c:v>
                </c:pt>
                <c:pt idx="3404">
                  <c:v>407.62</c:v>
                </c:pt>
                <c:pt idx="3405">
                  <c:v>409.53</c:v>
                </c:pt>
                <c:pt idx="3406">
                  <c:v>408.25</c:v>
                </c:pt>
                <c:pt idx="3407">
                  <c:v>404.82</c:v>
                </c:pt>
                <c:pt idx="3408">
                  <c:v>400.41</c:v>
                </c:pt>
                <c:pt idx="3409">
                  <c:v>398.57</c:v>
                </c:pt>
                <c:pt idx="3410">
                  <c:v>388.46</c:v>
                </c:pt>
                <c:pt idx="3411">
                  <c:v>391.96</c:v>
                </c:pt>
                <c:pt idx="3412">
                  <c:v>382.64</c:v>
                </c:pt>
                <c:pt idx="3413">
                  <c:v>381.45</c:v>
                </c:pt>
                <c:pt idx="3414">
                  <c:v>376.92</c:v>
                </c:pt>
                <c:pt idx="3415">
                  <c:v>380.47</c:v>
                </c:pt>
                <c:pt idx="3416">
                  <c:v>386.11</c:v>
                </c:pt>
                <c:pt idx="3417">
                  <c:v>389.06</c:v>
                </c:pt>
                <c:pt idx="3418">
                  <c:v>377.91</c:v>
                </c:pt>
                <c:pt idx="3419">
                  <c:v>370.3</c:v>
                </c:pt>
                <c:pt idx="3420">
                  <c:v>368.45</c:v>
                </c:pt>
                <c:pt idx="3421">
                  <c:v>363.16</c:v>
                </c:pt>
                <c:pt idx="3422">
                  <c:v>365.83</c:v>
                </c:pt>
                <c:pt idx="3423">
                  <c:v>374.33</c:v>
                </c:pt>
                <c:pt idx="3424">
                  <c:v>379.04</c:v>
                </c:pt>
                <c:pt idx="3425">
                  <c:v>380.6</c:v>
                </c:pt>
                <c:pt idx="3426">
                  <c:v>375.72</c:v>
                </c:pt>
                <c:pt idx="3427">
                  <c:v>370.69</c:v>
                </c:pt>
                <c:pt idx="3428">
                  <c:v>374.71</c:v>
                </c:pt>
                <c:pt idx="3429">
                  <c:v>378.49</c:v>
                </c:pt>
                <c:pt idx="3430">
                  <c:v>378.37</c:v>
                </c:pt>
                <c:pt idx="3431">
                  <c:v>377.99</c:v>
                </c:pt>
                <c:pt idx="3432">
                  <c:v>375.43</c:v>
                </c:pt>
                <c:pt idx="3433">
                  <c:v>375.57</c:v>
                </c:pt>
                <c:pt idx="3434">
                  <c:v>372.51</c:v>
                </c:pt>
                <c:pt idx="3435">
                  <c:v>373.1</c:v>
                </c:pt>
                <c:pt idx="3436">
                  <c:v>367.31</c:v>
                </c:pt>
                <c:pt idx="3437">
                  <c:v>361.21</c:v>
                </c:pt>
                <c:pt idx="3438">
                  <c:v>361.39</c:v>
                </c:pt>
                <c:pt idx="3439">
                  <c:v>366.16</c:v>
                </c:pt>
                <c:pt idx="3440">
                  <c:v>369.21</c:v>
                </c:pt>
                <c:pt idx="3441">
                  <c:v>369.17</c:v>
                </c:pt>
                <c:pt idx="3442">
                  <c:v>376.05</c:v>
                </c:pt>
                <c:pt idx="3443">
                  <c:v>378.57</c:v>
                </c:pt>
                <c:pt idx="3444">
                  <c:v>372.22</c:v>
                </c:pt>
                <c:pt idx="3445">
                  <c:v>372.07</c:v>
                </c:pt>
                <c:pt idx="3446">
                  <c:v>371.54</c:v>
                </c:pt>
                <c:pt idx="3447">
                  <c:v>367.23</c:v>
                </c:pt>
                <c:pt idx="3448">
                  <c:v>367.5</c:v>
                </c:pt>
                <c:pt idx="3449">
                  <c:v>364.33</c:v>
                </c:pt>
                <c:pt idx="3450">
                  <c:v>361.93</c:v>
                </c:pt>
                <c:pt idx="3451">
                  <c:v>368.99</c:v>
                </c:pt>
                <c:pt idx="3452">
                  <c:v>362.11</c:v>
                </c:pt>
                <c:pt idx="3453">
                  <c:v>373.34</c:v>
                </c:pt>
                <c:pt idx="3454">
                  <c:v>377.41</c:v>
                </c:pt>
                <c:pt idx="3455">
                  <c:v>376.02</c:v>
                </c:pt>
                <c:pt idx="3456">
                  <c:v>380.51</c:v>
                </c:pt>
                <c:pt idx="3457">
                  <c:v>380.4</c:v>
                </c:pt>
                <c:pt idx="3458">
                  <c:v>372.77</c:v>
                </c:pt>
                <c:pt idx="3459">
                  <c:v>363.89</c:v>
                </c:pt>
                <c:pt idx="3460">
                  <c:v>365.83</c:v>
                </c:pt>
                <c:pt idx="3461">
                  <c:v>362.71</c:v>
                </c:pt>
                <c:pt idx="3462">
                  <c:v>361.83</c:v>
                </c:pt>
                <c:pt idx="3463">
                  <c:v>362.51</c:v>
                </c:pt>
                <c:pt idx="3464">
                  <c:v>362.54</c:v>
                </c:pt>
                <c:pt idx="3465">
                  <c:v>362.56</c:v>
                </c:pt>
                <c:pt idx="3466">
                  <c:v>365.48</c:v>
                </c:pt>
                <c:pt idx="3467">
                  <c:v>364.84</c:v>
                </c:pt>
                <c:pt idx="3468">
                  <c:v>363.15</c:v>
                </c:pt>
                <c:pt idx="3469">
                  <c:v>364.62</c:v>
                </c:pt>
                <c:pt idx="3470">
                  <c:v>360.08</c:v>
                </c:pt>
                <c:pt idx="3471">
                  <c:v>359.73</c:v>
                </c:pt>
                <c:pt idx="3472">
                  <c:v>363.23</c:v>
                </c:pt>
                <c:pt idx="3473">
                  <c:v>361.43</c:v>
                </c:pt>
                <c:pt idx="3474">
                  <c:v>361.93</c:v>
                </c:pt>
                <c:pt idx="3475">
                  <c:v>367.48</c:v>
                </c:pt>
                <c:pt idx="3476">
                  <c:v>370.76</c:v>
                </c:pt>
                <c:pt idx="3477">
                  <c:v>370.44</c:v>
                </c:pt>
                <c:pt idx="3478">
                  <c:v>366.93</c:v>
                </c:pt>
                <c:pt idx="3479">
                  <c:v>364.78</c:v>
                </c:pt>
                <c:pt idx="3480">
                  <c:v>362.7</c:v>
                </c:pt>
                <c:pt idx="3481">
                  <c:v>362.12</c:v>
                </c:pt>
                <c:pt idx="3482">
                  <c:v>361.23</c:v>
                </c:pt>
                <c:pt idx="3483">
                  <c:v>363.22</c:v>
                </c:pt>
                <c:pt idx="3484">
                  <c:v>369.76</c:v>
                </c:pt>
                <c:pt idx="3485">
                  <c:v>368.37</c:v>
                </c:pt>
                <c:pt idx="3486">
                  <c:v>374.68</c:v>
                </c:pt>
                <c:pt idx="3487">
                  <c:v>372.57</c:v>
                </c:pt>
                <c:pt idx="3488">
                  <c:v>381.66</c:v>
                </c:pt>
                <c:pt idx="3489">
                  <c:v>378.25</c:v>
                </c:pt>
                <c:pt idx="3490">
                  <c:v>379.48</c:v>
                </c:pt>
                <c:pt idx="3491">
                  <c:v>376.39</c:v>
                </c:pt>
                <c:pt idx="3492">
                  <c:v>379.13</c:v>
                </c:pt>
                <c:pt idx="3493">
                  <c:v>376.28</c:v>
                </c:pt>
                <c:pt idx="3494">
                  <c:v>372.23</c:v>
                </c:pt>
                <c:pt idx="3495">
                  <c:v>374.95</c:v>
                </c:pt>
                <c:pt idx="3496">
                  <c:v>386.58</c:v>
                </c:pt>
                <c:pt idx="3497">
                  <c:v>383.74</c:v>
                </c:pt>
                <c:pt idx="3498">
                  <c:v>387.09</c:v>
                </c:pt>
                <c:pt idx="3499">
                  <c:v>389.17</c:v>
                </c:pt>
                <c:pt idx="3500">
                  <c:v>390.72</c:v>
                </c:pt>
                <c:pt idx="3501">
                  <c:v>392.68</c:v>
                </c:pt>
                <c:pt idx="3502">
                  <c:v>398.31</c:v>
                </c:pt>
                <c:pt idx="3503">
                  <c:v>388.02</c:v>
                </c:pt>
                <c:pt idx="3504">
                  <c:v>381.9</c:v>
                </c:pt>
                <c:pt idx="3505">
                  <c:v>379.43</c:v>
                </c:pt>
                <c:pt idx="3506">
                  <c:v>380.79</c:v>
                </c:pt>
                <c:pt idx="3507">
                  <c:v>371.52</c:v>
                </c:pt>
                <c:pt idx="3508">
                  <c:v>371.57</c:v>
                </c:pt>
                <c:pt idx="3509">
                  <c:v>372.17</c:v>
                </c:pt>
                <c:pt idx="3510">
                  <c:v>376.38</c:v>
                </c:pt>
                <c:pt idx="3511">
                  <c:v>377.23</c:v>
                </c:pt>
                <c:pt idx="3512">
                  <c:v>378.66</c:v>
                </c:pt>
                <c:pt idx="3513">
                  <c:v>372.1</c:v>
                </c:pt>
                <c:pt idx="3514">
                  <c:v>372.03</c:v>
                </c:pt>
                <c:pt idx="3515">
                  <c:v>361.96</c:v>
                </c:pt>
                <c:pt idx="3516">
                  <c:v>361.28</c:v>
                </c:pt>
                <c:pt idx="3517">
                  <c:v>365.7</c:v>
                </c:pt>
                <c:pt idx="3518">
                  <c:v>369.76</c:v>
                </c:pt>
                <c:pt idx="3519">
                  <c:v>365.99</c:v>
                </c:pt>
                <c:pt idx="3520">
                  <c:v>368.24</c:v>
                </c:pt>
                <c:pt idx="3521">
                  <c:v>365.83</c:v>
                </c:pt>
                <c:pt idx="3522">
                  <c:v>356.67</c:v>
                </c:pt>
                <c:pt idx="3523">
                  <c:v>359.97</c:v>
                </c:pt>
                <c:pt idx="3524">
                  <c:v>359.21</c:v>
                </c:pt>
                <c:pt idx="3525">
                  <c:v>352.98</c:v>
                </c:pt>
                <c:pt idx="3526">
                  <c:v>357.13</c:v>
                </c:pt>
                <c:pt idx="3527">
                  <c:v>358.38</c:v>
                </c:pt>
                <c:pt idx="3528">
                  <c:v>359.46</c:v>
                </c:pt>
                <c:pt idx="3529">
                  <c:v>354.92</c:v>
                </c:pt>
                <c:pt idx="3530">
                  <c:v>356.72</c:v>
                </c:pt>
                <c:pt idx="3531">
                  <c:v>355.54</c:v>
                </c:pt>
                <c:pt idx="3532">
                  <c:v>352.72</c:v>
                </c:pt>
                <c:pt idx="3533">
                  <c:v>356.46</c:v>
                </c:pt>
                <c:pt idx="3534">
                  <c:v>359.7</c:v>
                </c:pt>
                <c:pt idx="3535">
                  <c:v>356.93</c:v>
                </c:pt>
                <c:pt idx="3536">
                  <c:v>355.1</c:v>
                </c:pt>
                <c:pt idx="3537">
                  <c:v>351.32</c:v>
                </c:pt>
                <c:pt idx="3538">
                  <c:v>351.19</c:v>
                </c:pt>
                <c:pt idx="3539">
                  <c:v>348.4</c:v>
                </c:pt>
                <c:pt idx="3540">
                  <c:v>348.68</c:v>
                </c:pt>
                <c:pt idx="3541">
                  <c:v>348.83</c:v>
                </c:pt>
                <c:pt idx="3542">
                  <c:v>350.58</c:v>
                </c:pt>
                <c:pt idx="3543">
                  <c:v>332.98</c:v>
                </c:pt>
                <c:pt idx="3544">
                  <c:v>347.84</c:v>
                </c:pt>
                <c:pt idx="3545">
                  <c:v>348.25</c:v>
                </c:pt>
                <c:pt idx="3546">
                  <c:v>365.21</c:v>
                </c:pt>
                <c:pt idx="3547">
                  <c:v>363.67</c:v>
                </c:pt>
                <c:pt idx="3548">
                  <c:v>359.79</c:v>
                </c:pt>
                <c:pt idx="3549">
                  <c:v>355.76</c:v>
                </c:pt>
                <c:pt idx="3550">
                  <c:v>349.17</c:v>
                </c:pt>
                <c:pt idx="3551">
                  <c:v>375.99</c:v>
                </c:pt>
                <c:pt idx="3552">
                  <c:v>375.5</c:v>
                </c:pt>
                <c:pt idx="3553">
                  <c:v>383.39</c:v>
                </c:pt>
                <c:pt idx="3554">
                  <c:v>386.5</c:v>
                </c:pt>
                <c:pt idx="3555">
                  <c:v>381.18</c:v>
                </c:pt>
                <c:pt idx="3556">
                  <c:v>380.09</c:v>
                </c:pt>
                <c:pt idx="3557">
                  <c:v>384.93</c:v>
                </c:pt>
                <c:pt idx="3558">
                  <c:v>380.22</c:v>
                </c:pt>
                <c:pt idx="3559">
                  <c:v>375.41</c:v>
                </c:pt>
                <c:pt idx="3560">
                  <c:v>382.57</c:v>
                </c:pt>
                <c:pt idx="3561">
                  <c:v>380.46</c:v>
                </c:pt>
                <c:pt idx="3562">
                  <c:v>385.55</c:v>
                </c:pt>
                <c:pt idx="3563">
                  <c:v>384.82</c:v>
                </c:pt>
                <c:pt idx="3564">
                  <c:v>381.47</c:v>
                </c:pt>
                <c:pt idx="3565">
                  <c:v>361</c:v>
                </c:pt>
                <c:pt idx="3566">
                  <c:v>359.49</c:v>
                </c:pt>
                <c:pt idx="3567">
                  <c:v>354.29</c:v>
                </c:pt>
                <c:pt idx="3568">
                  <c:v>344.43</c:v>
                </c:pt>
                <c:pt idx="3569">
                  <c:v>348.15</c:v>
                </c:pt>
                <c:pt idx="3570">
                  <c:v>344.43</c:v>
                </c:pt>
                <c:pt idx="3571">
                  <c:v>342.48</c:v>
                </c:pt>
                <c:pt idx="3572">
                  <c:v>342.87</c:v>
                </c:pt>
                <c:pt idx="3573">
                  <c:v>334.72</c:v>
                </c:pt>
                <c:pt idx="3574">
                  <c:v>335.29</c:v>
                </c:pt>
                <c:pt idx="3575">
                  <c:v>342.92</c:v>
                </c:pt>
                <c:pt idx="3576">
                  <c:v>344</c:v>
                </c:pt>
                <c:pt idx="3577">
                  <c:v>340.51</c:v>
                </c:pt>
                <c:pt idx="3578">
                  <c:v>341.08</c:v>
                </c:pt>
                <c:pt idx="3579">
                  <c:v>341.42</c:v>
                </c:pt>
                <c:pt idx="3580">
                  <c:v>342.95</c:v>
                </c:pt>
                <c:pt idx="3581">
                  <c:v>354.13</c:v>
                </c:pt>
                <c:pt idx="3582">
                  <c:v>351.63</c:v>
                </c:pt>
                <c:pt idx="3583">
                  <c:v>354.33</c:v>
                </c:pt>
                <c:pt idx="3584">
                  <c:v>355.12</c:v>
                </c:pt>
                <c:pt idx="3585">
                  <c:v>337.51</c:v>
                </c:pt>
                <c:pt idx="3586">
                  <c:v>341.25</c:v>
                </c:pt>
                <c:pt idx="3587">
                  <c:v>347.88</c:v>
                </c:pt>
                <c:pt idx="3588">
                  <c:v>351.8</c:v>
                </c:pt>
                <c:pt idx="3589">
                  <c:v>348.73</c:v>
                </c:pt>
                <c:pt idx="3590">
                  <c:v>343.12</c:v>
                </c:pt>
                <c:pt idx="3591">
                  <c:v>347.27</c:v>
                </c:pt>
                <c:pt idx="3592">
                  <c:v>344.62</c:v>
                </c:pt>
                <c:pt idx="3593">
                  <c:v>338.98</c:v>
                </c:pt>
                <c:pt idx="3594">
                  <c:v>332.32</c:v>
                </c:pt>
                <c:pt idx="3595">
                  <c:v>330.94</c:v>
                </c:pt>
                <c:pt idx="3596">
                  <c:v>333.41</c:v>
                </c:pt>
                <c:pt idx="3597">
                  <c:v>331.69</c:v>
                </c:pt>
                <c:pt idx="3598">
                  <c:v>331.91</c:v>
                </c:pt>
                <c:pt idx="3599">
                  <c:v>330.57</c:v>
                </c:pt>
                <c:pt idx="3600">
                  <c:v>332.55</c:v>
                </c:pt>
                <c:pt idx="3601">
                  <c:v>331.31</c:v>
                </c:pt>
                <c:pt idx="3602">
                  <c:v>329.19</c:v>
                </c:pt>
                <c:pt idx="3603">
                  <c:v>325.66000000000003</c:v>
                </c:pt>
                <c:pt idx="3604">
                  <c:v>323.95</c:v>
                </c:pt>
                <c:pt idx="3605">
                  <c:v>325.45999999999998</c:v>
                </c:pt>
                <c:pt idx="3606">
                  <c:v>333.74</c:v>
                </c:pt>
                <c:pt idx="3607">
                  <c:v>322.55</c:v>
                </c:pt>
                <c:pt idx="3608">
                  <c:v>317.38</c:v>
                </c:pt>
                <c:pt idx="3609">
                  <c:v>312.86</c:v>
                </c:pt>
                <c:pt idx="3610">
                  <c:v>311.54000000000002</c:v>
                </c:pt>
                <c:pt idx="3611">
                  <c:v>315</c:v>
                </c:pt>
                <c:pt idx="3612">
                  <c:v>307.98</c:v>
                </c:pt>
                <c:pt idx="3613">
                  <c:v>309.16000000000003</c:v>
                </c:pt>
                <c:pt idx="3614">
                  <c:v>313.29000000000002</c:v>
                </c:pt>
                <c:pt idx="3615">
                  <c:v>316.88</c:v>
                </c:pt>
                <c:pt idx="3616">
                  <c:v>318.02</c:v>
                </c:pt>
                <c:pt idx="3617">
                  <c:v>317.3</c:v>
                </c:pt>
                <c:pt idx="3618">
                  <c:v>321.54000000000002</c:v>
                </c:pt>
                <c:pt idx="3619">
                  <c:v>326.70999999999998</c:v>
                </c:pt>
                <c:pt idx="3620">
                  <c:v>329.85</c:v>
                </c:pt>
                <c:pt idx="3621">
                  <c:v>325.82</c:v>
                </c:pt>
                <c:pt idx="3622">
                  <c:v>323.41000000000003</c:v>
                </c:pt>
                <c:pt idx="3623">
                  <c:v>324.31</c:v>
                </c:pt>
                <c:pt idx="3624">
                  <c:v>324.93</c:v>
                </c:pt>
                <c:pt idx="3625">
                  <c:v>323.99</c:v>
                </c:pt>
                <c:pt idx="3626">
                  <c:v>308.89</c:v>
                </c:pt>
                <c:pt idx="3627">
                  <c:v>309.72000000000003</c:v>
                </c:pt>
                <c:pt idx="3628">
                  <c:v>320.45</c:v>
                </c:pt>
                <c:pt idx="3629">
                  <c:v>311.39</c:v>
                </c:pt>
                <c:pt idx="3630">
                  <c:v>308.26</c:v>
                </c:pt>
                <c:pt idx="3631">
                  <c:v>302.51</c:v>
                </c:pt>
                <c:pt idx="3632">
                  <c:v>300.25</c:v>
                </c:pt>
                <c:pt idx="3633">
                  <c:v>298.70999999999998</c:v>
                </c:pt>
                <c:pt idx="3634">
                  <c:v>300.61</c:v>
                </c:pt>
                <c:pt idx="3635">
                  <c:v>287.63</c:v>
                </c:pt>
                <c:pt idx="3636">
                  <c:v>292.27</c:v>
                </c:pt>
                <c:pt idx="3637">
                  <c:v>285.62</c:v>
                </c:pt>
                <c:pt idx="3638">
                  <c:v>281.3</c:v>
                </c:pt>
                <c:pt idx="3639">
                  <c:v>277.20999999999998</c:v>
                </c:pt>
                <c:pt idx="3640">
                  <c:v>280.61</c:v>
                </c:pt>
                <c:pt idx="3641">
                  <c:v>280.2</c:v>
                </c:pt>
                <c:pt idx="3642">
                  <c:v>276.89</c:v>
                </c:pt>
                <c:pt idx="3643">
                  <c:v>280.01</c:v>
                </c:pt>
                <c:pt idx="3644">
                  <c:v>279.39</c:v>
                </c:pt>
                <c:pt idx="3645">
                  <c:v>279.39</c:v>
                </c:pt>
                <c:pt idx="3646">
                  <c:v>278.73</c:v>
                </c:pt>
                <c:pt idx="3647">
                  <c:v>277.39</c:v>
                </c:pt>
                <c:pt idx="3648">
                  <c:v>280.33999999999997</c:v>
                </c:pt>
                <c:pt idx="3649">
                  <c:v>288.94</c:v>
                </c:pt>
                <c:pt idx="3650">
                  <c:v>287.12</c:v>
                </c:pt>
                <c:pt idx="3651">
                  <c:v>284.29000000000002</c:v>
                </c:pt>
                <c:pt idx="3652">
                  <c:v>278.77999999999997</c:v>
                </c:pt>
                <c:pt idx="3653">
                  <c:v>282.01</c:v>
                </c:pt>
                <c:pt idx="3654">
                  <c:v>283.18</c:v>
                </c:pt>
                <c:pt idx="3655">
                  <c:v>281.25</c:v>
                </c:pt>
                <c:pt idx="3656">
                  <c:v>283.45</c:v>
                </c:pt>
                <c:pt idx="3657">
                  <c:v>282.57</c:v>
                </c:pt>
                <c:pt idx="3658">
                  <c:v>278.92</c:v>
                </c:pt>
                <c:pt idx="3659">
                  <c:v>277.63</c:v>
                </c:pt>
                <c:pt idx="3660">
                  <c:v>283.14999999999998</c:v>
                </c:pt>
                <c:pt idx="3661">
                  <c:v>282.74</c:v>
                </c:pt>
                <c:pt idx="3662">
                  <c:v>287.06</c:v>
                </c:pt>
                <c:pt idx="3663">
                  <c:v>292.05</c:v>
                </c:pt>
                <c:pt idx="3664">
                  <c:v>302.20999999999998</c:v>
                </c:pt>
                <c:pt idx="3665">
                  <c:v>294.97000000000003</c:v>
                </c:pt>
                <c:pt idx="3666">
                  <c:v>296.27</c:v>
                </c:pt>
                <c:pt idx="3667">
                  <c:v>296.68</c:v>
                </c:pt>
                <c:pt idx="3668">
                  <c:v>299.36</c:v>
                </c:pt>
                <c:pt idx="3669">
                  <c:v>297.95</c:v>
                </c:pt>
                <c:pt idx="3670">
                  <c:v>291.92</c:v>
                </c:pt>
                <c:pt idx="3671">
                  <c:v>286.91000000000003</c:v>
                </c:pt>
                <c:pt idx="3672">
                  <c:v>287.01</c:v>
                </c:pt>
                <c:pt idx="3673">
                  <c:v>291.77999999999997</c:v>
                </c:pt>
                <c:pt idx="3674">
                  <c:v>295.55</c:v>
                </c:pt>
                <c:pt idx="3675">
                  <c:v>291.70999999999998</c:v>
                </c:pt>
                <c:pt idx="3676">
                  <c:v>286.39999999999998</c:v>
                </c:pt>
                <c:pt idx="3677">
                  <c:v>287.37</c:v>
                </c:pt>
                <c:pt idx="3678">
                  <c:v>287.08</c:v>
                </c:pt>
                <c:pt idx="3679">
                  <c:v>288.91000000000003</c:v>
                </c:pt>
                <c:pt idx="3680">
                  <c:v>286.77</c:v>
                </c:pt>
                <c:pt idx="3681">
                  <c:v>290.66000000000003</c:v>
                </c:pt>
                <c:pt idx="3682">
                  <c:v>292.72000000000003</c:v>
                </c:pt>
                <c:pt idx="3683">
                  <c:v>302.25</c:v>
                </c:pt>
                <c:pt idx="3684">
                  <c:v>310.01</c:v>
                </c:pt>
                <c:pt idx="3685">
                  <c:v>314.51</c:v>
                </c:pt>
                <c:pt idx="3686">
                  <c:v>326.47000000000003</c:v>
                </c:pt>
                <c:pt idx="3687">
                  <c:v>353.58</c:v>
                </c:pt>
                <c:pt idx="3688">
                  <c:v>348.51</c:v>
                </c:pt>
                <c:pt idx="3689">
                  <c:v>346.01</c:v>
                </c:pt>
                <c:pt idx="3690">
                  <c:v>335.29</c:v>
                </c:pt>
                <c:pt idx="3691">
                  <c:v>348.15</c:v>
                </c:pt>
                <c:pt idx="3692">
                  <c:v>379.2</c:v>
                </c:pt>
                <c:pt idx="3693">
                  <c:v>445.07</c:v>
                </c:pt>
                <c:pt idx="3694">
                  <c:v>425.58</c:v>
                </c:pt>
                <c:pt idx="3695">
                  <c:v>443.94</c:v>
                </c:pt>
                <c:pt idx="3696">
                  <c:v>498.11</c:v>
                </c:pt>
                <c:pt idx="3697">
                  <c:v>484.96</c:v>
                </c:pt>
                <c:pt idx="3698">
                  <c:v>542.79</c:v>
                </c:pt>
                <c:pt idx="3699">
                  <c:v>532.29</c:v>
                </c:pt>
                <c:pt idx="3700">
                  <c:v>587.16</c:v>
                </c:pt>
                <c:pt idx="3701">
                  <c:v>634.39</c:v>
                </c:pt>
                <c:pt idx="3702">
                  <c:v>618.38</c:v>
                </c:pt>
                <c:pt idx="3703">
                  <c:v>661.75</c:v>
                </c:pt>
                <c:pt idx="3704">
                  <c:v>630.03</c:v>
                </c:pt>
                <c:pt idx="3705">
                  <c:v>576.63</c:v>
                </c:pt>
                <c:pt idx="3706">
                  <c:v>551.07000000000005</c:v>
                </c:pt>
                <c:pt idx="3707">
                  <c:v>572.91</c:v>
                </c:pt>
                <c:pt idx="3708">
                  <c:v>590.70000000000005</c:v>
                </c:pt>
                <c:pt idx="3709">
                  <c:v>577.01</c:v>
                </c:pt>
                <c:pt idx="3710">
                  <c:v>598.78</c:v>
                </c:pt>
                <c:pt idx="3711">
                  <c:v>598.25</c:v>
                </c:pt>
                <c:pt idx="3712">
                  <c:v>596.76</c:v>
                </c:pt>
                <c:pt idx="3713">
                  <c:v>593.01</c:v>
                </c:pt>
                <c:pt idx="3714">
                  <c:v>579.99</c:v>
                </c:pt>
                <c:pt idx="3715">
                  <c:v>581.77</c:v>
                </c:pt>
                <c:pt idx="3716">
                  <c:v>561.65</c:v>
                </c:pt>
                <c:pt idx="3717">
                  <c:v>552.47</c:v>
                </c:pt>
                <c:pt idx="3718">
                  <c:v>543.66999999999996</c:v>
                </c:pt>
                <c:pt idx="3719">
                  <c:v>566.41</c:v>
                </c:pt>
                <c:pt idx="3720">
                  <c:v>571.78</c:v>
                </c:pt>
                <c:pt idx="3721">
                  <c:v>562.98</c:v>
                </c:pt>
                <c:pt idx="3722">
                  <c:v>571.36</c:v>
                </c:pt>
                <c:pt idx="3723">
                  <c:v>588.47</c:v>
                </c:pt>
                <c:pt idx="3724">
                  <c:v>587.29</c:v>
                </c:pt>
                <c:pt idx="3725">
                  <c:v>586.80999999999995</c:v>
                </c:pt>
                <c:pt idx="3726">
                  <c:v>590.1</c:v>
                </c:pt>
                <c:pt idx="3727">
                  <c:v>587.28</c:v>
                </c:pt>
                <c:pt idx="3728">
                  <c:v>591.02</c:v>
                </c:pt>
                <c:pt idx="3729">
                  <c:v>578.02</c:v>
                </c:pt>
                <c:pt idx="3730">
                  <c:v>557.28</c:v>
                </c:pt>
                <c:pt idx="3731">
                  <c:v>556.4</c:v>
                </c:pt>
                <c:pt idx="3732">
                  <c:v>558.28</c:v>
                </c:pt>
                <c:pt idx="3733">
                  <c:v>545.57000000000005</c:v>
                </c:pt>
                <c:pt idx="3734">
                  <c:v>542.5</c:v>
                </c:pt>
                <c:pt idx="3735">
                  <c:v>545.21</c:v>
                </c:pt>
                <c:pt idx="3736">
                  <c:v>534.74</c:v>
                </c:pt>
                <c:pt idx="3737">
                  <c:v>524.03</c:v>
                </c:pt>
                <c:pt idx="3738">
                  <c:v>523.51</c:v>
                </c:pt>
                <c:pt idx="3739">
                  <c:v>532.59</c:v>
                </c:pt>
                <c:pt idx="3740">
                  <c:v>541.46</c:v>
                </c:pt>
                <c:pt idx="3741">
                  <c:v>530.37</c:v>
                </c:pt>
                <c:pt idx="3742">
                  <c:v>506.67</c:v>
                </c:pt>
                <c:pt idx="3743">
                  <c:v>502.76</c:v>
                </c:pt>
                <c:pt idx="3744">
                  <c:v>489.83</c:v>
                </c:pt>
                <c:pt idx="3745">
                  <c:v>479.78</c:v>
                </c:pt>
                <c:pt idx="3746">
                  <c:v>485.66</c:v>
                </c:pt>
                <c:pt idx="3747">
                  <c:v>474.39</c:v>
                </c:pt>
                <c:pt idx="3748">
                  <c:v>476.69</c:v>
                </c:pt>
                <c:pt idx="3749">
                  <c:v>475.51</c:v>
                </c:pt>
                <c:pt idx="3750">
                  <c:v>463.4</c:v>
                </c:pt>
                <c:pt idx="3751">
                  <c:v>457.68</c:v>
                </c:pt>
                <c:pt idx="3752">
                  <c:v>449.65</c:v>
                </c:pt>
                <c:pt idx="3753">
                  <c:v>430.83</c:v>
                </c:pt>
                <c:pt idx="3754">
                  <c:v>427.36</c:v>
                </c:pt>
                <c:pt idx="3755">
                  <c:v>415.04</c:v>
                </c:pt>
                <c:pt idx="3756">
                  <c:v>409.73</c:v>
                </c:pt>
                <c:pt idx="3757">
                  <c:v>415.31</c:v>
                </c:pt>
                <c:pt idx="3758">
                  <c:v>423.13</c:v>
                </c:pt>
                <c:pt idx="3759">
                  <c:v>440.18</c:v>
                </c:pt>
                <c:pt idx="3760">
                  <c:v>438.25</c:v>
                </c:pt>
                <c:pt idx="3761">
                  <c:v>443.69</c:v>
                </c:pt>
                <c:pt idx="3762">
                  <c:v>424.2</c:v>
                </c:pt>
                <c:pt idx="3763">
                  <c:v>426.08</c:v>
                </c:pt>
                <c:pt idx="3764">
                  <c:v>430.39</c:v>
                </c:pt>
                <c:pt idx="3765">
                  <c:v>426.42</c:v>
                </c:pt>
                <c:pt idx="3766">
                  <c:v>424.84</c:v>
                </c:pt>
                <c:pt idx="3767">
                  <c:v>422.52</c:v>
                </c:pt>
                <c:pt idx="3768">
                  <c:v>428.53</c:v>
                </c:pt>
                <c:pt idx="3769">
                  <c:v>430.67</c:v>
                </c:pt>
                <c:pt idx="3770">
                  <c:v>433.43</c:v>
                </c:pt>
                <c:pt idx="3771">
                  <c:v>434.92</c:v>
                </c:pt>
                <c:pt idx="3772">
                  <c:v>433.31</c:v>
                </c:pt>
                <c:pt idx="3773">
                  <c:v>426.25</c:v>
                </c:pt>
                <c:pt idx="3774">
                  <c:v>421.41</c:v>
                </c:pt>
                <c:pt idx="3775">
                  <c:v>413.69</c:v>
                </c:pt>
                <c:pt idx="3776">
                  <c:v>418.76</c:v>
                </c:pt>
                <c:pt idx="3777">
                  <c:v>419.41</c:v>
                </c:pt>
                <c:pt idx="3778">
                  <c:v>425.72</c:v>
                </c:pt>
                <c:pt idx="3779">
                  <c:v>425.86</c:v>
                </c:pt>
                <c:pt idx="3780">
                  <c:v>423.51</c:v>
                </c:pt>
                <c:pt idx="3781">
                  <c:v>428.47</c:v>
                </c:pt>
                <c:pt idx="3782">
                  <c:v>422.46</c:v>
                </c:pt>
                <c:pt idx="3783">
                  <c:v>422.82</c:v>
                </c:pt>
                <c:pt idx="3784">
                  <c:v>418.54</c:v>
                </c:pt>
                <c:pt idx="3785">
                  <c:v>414.11</c:v>
                </c:pt>
                <c:pt idx="3786">
                  <c:v>407.21</c:v>
                </c:pt>
                <c:pt idx="3787">
                  <c:v>403.68</c:v>
                </c:pt>
                <c:pt idx="3788">
                  <c:v>405.15</c:v>
                </c:pt>
                <c:pt idx="3789">
                  <c:v>408.52</c:v>
                </c:pt>
                <c:pt idx="3790">
                  <c:v>404.57</c:v>
                </c:pt>
                <c:pt idx="3791">
                  <c:v>408.87</c:v>
                </c:pt>
                <c:pt idx="3792">
                  <c:v>405.09</c:v>
                </c:pt>
                <c:pt idx="3793">
                  <c:v>408.58</c:v>
                </c:pt>
                <c:pt idx="3794">
                  <c:v>401.38</c:v>
                </c:pt>
                <c:pt idx="3795">
                  <c:v>397.12</c:v>
                </c:pt>
                <c:pt idx="3796">
                  <c:v>397.33</c:v>
                </c:pt>
                <c:pt idx="3797">
                  <c:v>389.33</c:v>
                </c:pt>
                <c:pt idx="3798">
                  <c:v>386.89</c:v>
                </c:pt>
                <c:pt idx="3799">
                  <c:v>383.94</c:v>
                </c:pt>
                <c:pt idx="3800">
                  <c:v>380.78</c:v>
                </c:pt>
                <c:pt idx="3801">
                  <c:v>373.57</c:v>
                </c:pt>
                <c:pt idx="3802">
                  <c:v>374.53</c:v>
                </c:pt>
                <c:pt idx="3803">
                  <c:v>371.16</c:v>
                </c:pt>
                <c:pt idx="3804">
                  <c:v>377.11</c:v>
                </c:pt>
                <c:pt idx="3805">
                  <c:v>380.79</c:v>
                </c:pt>
                <c:pt idx="3806">
                  <c:v>385.04</c:v>
                </c:pt>
                <c:pt idx="3807">
                  <c:v>381.15</c:v>
                </c:pt>
                <c:pt idx="3808">
                  <c:v>386.91</c:v>
                </c:pt>
                <c:pt idx="3809">
                  <c:v>385.7</c:v>
                </c:pt>
                <c:pt idx="3810">
                  <c:v>382.27</c:v>
                </c:pt>
                <c:pt idx="3811">
                  <c:v>383.11</c:v>
                </c:pt>
                <c:pt idx="3812">
                  <c:v>384.5</c:v>
                </c:pt>
                <c:pt idx="3813">
                  <c:v>380.96</c:v>
                </c:pt>
                <c:pt idx="3814">
                  <c:v>382.53</c:v>
                </c:pt>
                <c:pt idx="3815">
                  <c:v>385.35</c:v>
                </c:pt>
                <c:pt idx="3816">
                  <c:v>379.71</c:v>
                </c:pt>
                <c:pt idx="3817">
                  <c:v>375.36</c:v>
                </c:pt>
                <c:pt idx="3818">
                  <c:v>379.31</c:v>
                </c:pt>
                <c:pt idx="3819">
                  <c:v>374.79</c:v>
                </c:pt>
                <c:pt idx="3820">
                  <c:v>382.48</c:v>
                </c:pt>
                <c:pt idx="3821">
                  <c:v>381.08</c:v>
                </c:pt>
                <c:pt idx="3822">
                  <c:v>371.5</c:v>
                </c:pt>
                <c:pt idx="3823">
                  <c:v>373.79</c:v>
                </c:pt>
                <c:pt idx="3824">
                  <c:v>374.97</c:v>
                </c:pt>
                <c:pt idx="3825">
                  <c:v>372.12</c:v>
                </c:pt>
                <c:pt idx="3826">
                  <c:v>372.71</c:v>
                </c:pt>
                <c:pt idx="3827">
                  <c:v>378.3</c:v>
                </c:pt>
                <c:pt idx="3828">
                  <c:v>380.1</c:v>
                </c:pt>
                <c:pt idx="3829">
                  <c:v>393.58</c:v>
                </c:pt>
                <c:pt idx="3830">
                  <c:v>398.4</c:v>
                </c:pt>
                <c:pt idx="3831">
                  <c:v>404.53</c:v>
                </c:pt>
                <c:pt idx="3832">
                  <c:v>408.98</c:v>
                </c:pt>
                <c:pt idx="3833">
                  <c:v>405.25</c:v>
                </c:pt>
                <c:pt idx="3834">
                  <c:v>403.55</c:v>
                </c:pt>
                <c:pt idx="3835">
                  <c:v>405.7</c:v>
                </c:pt>
                <c:pt idx="3836">
                  <c:v>398.15</c:v>
                </c:pt>
                <c:pt idx="3837">
                  <c:v>397.51</c:v>
                </c:pt>
                <c:pt idx="3838">
                  <c:v>397.05</c:v>
                </c:pt>
                <c:pt idx="3839">
                  <c:v>387.82</c:v>
                </c:pt>
                <c:pt idx="3840">
                  <c:v>387.97</c:v>
                </c:pt>
                <c:pt idx="3841">
                  <c:v>382.65</c:v>
                </c:pt>
                <c:pt idx="3842">
                  <c:v>379.26</c:v>
                </c:pt>
                <c:pt idx="3843">
                  <c:v>373.91</c:v>
                </c:pt>
                <c:pt idx="3844">
                  <c:v>376.14</c:v>
                </c:pt>
                <c:pt idx="3845">
                  <c:v>378.08</c:v>
                </c:pt>
                <c:pt idx="3846">
                  <c:v>379.43</c:v>
                </c:pt>
                <c:pt idx="3847">
                  <c:v>377.12</c:v>
                </c:pt>
                <c:pt idx="3848">
                  <c:v>376.99</c:v>
                </c:pt>
                <c:pt idx="3849">
                  <c:v>377.4</c:v>
                </c:pt>
                <c:pt idx="3850">
                  <c:v>379.5</c:v>
                </c:pt>
                <c:pt idx="3851">
                  <c:v>379.35</c:v>
                </c:pt>
                <c:pt idx="3852">
                  <c:v>381.52</c:v>
                </c:pt>
                <c:pt idx="3853">
                  <c:v>385.9</c:v>
                </c:pt>
                <c:pt idx="3854">
                  <c:v>385.4</c:v>
                </c:pt>
                <c:pt idx="3855">
                  <c:v>389.99</c:v>
                </c:pt>
                <c:pt idx="3856">
                  <c:v>388.57</c:v>
                </c:pt>
                <c:pt idx="3857">
                  <c:v>387.98</c:v>
                </c:pt>
                <c:pt idx="3858">
                  <c:v>389.79</c:v>
                </c:pt>
                <c:pt idx="3859">
                  <c:v>381.89</c:v>
                </c:pt>
                <c:pt idx="3860">
                  <c:v>379.43</c:v>
                </c:pt>
                <c:pt idx="3861">
                  <c:v>367.72</c:v>
                </c:pt>
                <c:pt idx="3862">
                  <c:v>366.38</c:v>
                </c:pt>
                <c:pt idx="3863">
                  <c:v>344.58</c:v>
                </c:pt>
                <c:pt idx="3864">
                  <c:v>346.75</c:v>
                </c:pt>
                <c:pt idx="3866">
                  <c:v>348.97</c:v>
                </c:pt>
                <c:pt idx="3867">
                  <c:v>347.71</c:v>
                </c:pt>
                <c:pt idx="3868">
                  <c:v>345.15</c:v>
                </c:pt>
                <c:pt idx="3869">
                  <c:v>350.51</c:v>
                </c:pt>
                <c:pt idx="3870">
                  <c:v>348.64</c:v>
                </c:pt>
                <c:pt idx="3871">
                  <c:v>350.95</c:v>
                </c:pt>
                <c:pt idx="3872">
                  <c:v>351.41</c:v>
                </c:pt>
                <c:pt idx="3873">
                  <c:v>349.89</c:v>
                </c:pt>
                <c:pt idx="3874">
                  <c:v>346.74</c:v>
                </c:pt>
                <c:pt idx="3875">
                  <c:v>346.86</c:v>
                </c:pt>
                <c:pt idx="3877">
                  <c:v>349.24</c:v>
                </c:pt>
                <c:pt idx="3878">
                  <c:v>350.19</c:v>
                </c:pt>
                <c:pt idx="3879">
                  <c:v>341.19</c:v>
                </c:pt>
                <c:pt idx="3880">
                  <c:v>338.91</c:v>
                </c:pt>
                <c:pt idx="3881">
                  <c:v>337.97</c:v>
                </c:pt>
                <c:pt idx="3882">
                  <c:v>331.48</c:v>
                </c:pt>
                <c:pt idx="3883">
                  <c:v>336.2</c:v>
                </c:pt>
                <c:pt idx="3884">
                  <c:v>338.57</c:v>
                </c:pt>
                <c:pt idx="3885">
                  <c:v>337</c:v>
                </c:pt>
                <c:pt idx="3886">
                  <c:v>338.96</c:v>
                </c:pt>
                <c:pt idx="3887">
                  <c:v>338.75</c:v>
                </c:pt>
                <c:pt idx="3888">
                  <c:v>337.22</c:v>
                </c:pt>
                <c:pt idx="3889">
                  <c:v>333.31</c:v>
                </c:pt>
                <c:pt idx="3890">
                  <c:v>331.42</c:v>
                </c:pt>
                <c:pt idx="3891">
                  <c:v>327.39</c:v>
                </c:pt>
                <c:pt idx="3892">
                  <c:v>325.58999999999997</c:v>
                </c:pt>
                <c:pt idx="3893">
                  <c:v>328.94</c:v>
                </c:pt>
                <c:pt idx="3894">
                  <c:v>330.45</c:v>
                </c:pt>
                <c:pt idx="3895">
                  <c:v>327.02999999999997</c:v>
                </c:pt>
                <c:pt idx="3896">
                  <c:v>328.61</c:v>
                </c:pt>
                <c:pt idx="3897">
                  <c:v>326.43</c:v>
                </c:pt>
                <c:pt idx="3898">
                  <c:v>326.39</c:v>
                </c:pt>
                <c:pt idx="3899">
                  <c:v>322.97000000000003</c:v>
                </c:pt>
                <c:pt idx="3900">
                  <c:v>323.33</c:v>
                </c:pt>
                <c:pt idx="3901">
                  <c:v>323.67</c:v>
                </c:pt>
                <c:pt idx="3902">
                  <c:v>321.31</c:v>
                </c:pt>
                <c:pt idx="3903">
                  <c:v>320.43</c:v>
                </c:pt>
                <c:pt idx="3904">
                  <c:v>317.27</c:v>
                </c:pt>
                <c:pt idx="3905">
                  <c:v>320.43</c:v>
                </c:pt>
                <c:pt idx="3906">
                  <c:v>327.76</c:v>
                </c:pt>
                <c:pt idx="3907">
                  <c:v>329.16</c:v>
                </c:pt>
                <c:pt idx="3908">
                  <c:v>324.54000000000002</c:v>
                </c:pt>
                <c:pt idx="3909">
                  <c:v>329.31</c:v>
                </c:pt>
                <c:pt idx="3911">
                  <c:v>329.47</c:v>
                </c:pt>
                <c:pt idx="3912">
                  <c:v>328.54</c:v>
                </c:pt>
                <c:pt idx="3913">
                  <c:v>325.69</c:v>
                </c:pt>
                <c:pt idx="3914">
                  <c:v>327.31</c:v>
                </c:pt>
                <c:pt idx="3915">
                  <c:v>330.19</c:v>
                </c:pt>
                <c:pt idx="3916">
                  <c:v>329.65</c:v>
                </c:pt>
                <c:pt idx="3917">
                  <c:v>332.49</c:v>
                </c:pt>
                <c:pt idx="3918">
                  <c:v>329.59</c:v>
                </c:pt>
                <c:pt idx="3919">
                  <c:v>324.24</c:v>
                </c:pt>
                <c:pt idx="3920">
                  <c:v>325.23</c:v>
                </c:pt>
                <c:pt idx="3921">
                  <c:v>321.36</c:v>
                </c:pt>
                <c:pt idx="3922">
                  <c:v>319.20999999999998</c:v>
                </c:pt>
                <c:pt idx="3923">
                  <c:v>317.60000000000002</c:v>
                </c:pt>
                <c:pt idx="3924">
                  <c:v>311.27999999999997</c:v>
                </c:pt>
                <c:pt idx="3925">
                  <c:v>314.20999999999998</c:v>
                </c:pt>
                <c:pt idx="3926">
                  <c:v>315.27</c:v>
                </c:pt>
                <c:pt idx="3927">
                  <c:v>316.74</c:v>
                </c:pt>
                <c:pt idx="3928">
                  <c:v>313.99</c:v>
                </c:pt>
                <c:pt idx="3929">
                  <c:v>312.08999999999997</c:v>
                </c:pt>
                <c:pt idx="3931">
                  <c:v>314.14</c:v>
                </c:pt>
                <c:pt idx="3932">
                  <c:v>317.33999999999997</c:v>
                </c:pt>
                <c:pt idx="3933">
                  <c:v>316.11</c:v>
                </c:pt>
                <c:pt idx="3934">
                  <c:v>314.27999999999997</c:v>
                </c:pt>
                <c:pt idx="3935">
                  <c:v>319.04000000000002</c:v>
                </c:pt>
                <c:pt idx="3936">
                  <c:v>321.48</c:v>
                </c:pt>
                <c:pt idx="3937">
                  <c:v>319.45999999999998</c:v>
                </c:pt>
                <c:pt idx="3938">
                  <c:v>318.13</c:v>
                </c:pt>
                <c:pt idx="3939">
                  <c:v>328.72</c:v>
                </c:pt>
                <c:pt idx="3940">
                  <c:v>322.54000000000002</c:v>
                </c:pt>
                <c:pt idx="3941">
                  <c:v>325.02</c:v>
                </c:pt>
                <c:pt idx="3942">
                  <c:v>323.89999999999998</c:v>
                </c:pt>
                <c:pt idx="3943">
                  <c:v>322.43</c:v>
                </c:pt>
                <c:pt idx="3944">
                  <c:v>332.48</c:v>
                </c:pt>
                <c:pt idx="3945">
                  <c:v>340.72</c:v>
                </c:pt>
                <c:pt idx="3946">
                  <c:v>341.93</c:v>
                </c:pt>
                <c:pt idx="3947">
                  <c:v>338.46</c:v>
                </c:pt>
                <c:pt idx="3948">
                  <c:v>328.51</c:v>
                </c:pt>
                <c:pt idx="3949">
                  <c:v>326.17</c:v>
                </c:pt>
                <c:pt idx="3950">
                  <c:v>326.77999999999997</c:v>
                </c:pt>
                <c:pt idx="3951">
                  <c:v>320.44</c:v>
                </c:pt>
                <c:pt idx="3952">
                  <c:v>322.62</c:v>
                </c:pt>
                <c:pt idx="3953">
                  <c:v>318.01</c:v>
                </c:pt>
                <c:pt idx="3954">
                  <c:v>315.64</c:v>
                </c:pt>
                <c:pt idx="3955">
                  <c:v>321.68</c:v>
                </c:pt>
                <c:pt idx="3956">
                  <c:v>324.23</c:v>
                </c:pt>
                <c:pt idx="3957">
                  <c:v>326.66000000000003</c:v>
                </c:pt>
                <c:pt idx="3958">
                  <c:v>327.02999999999997</c:v>
                </c:pt>
                <c:pt idx="3959">
                  <c:v>325.60000000000002</c:v>
                </c:pt>
                <c:pt idx="3960">
                  <c:v>322.16000000000003</c:v>
                </c:pt>
                <c:pt idx="3961">
                  <c:v>329.08</c:v>
                </c:pt>
                <c:pt idx="3962">
                  <c:v>323.94</c:v>
                </c:pt>
                <c:pt idx="3963">
                  <c:v>324.19</c:v>
                </c:pt>
                <c:pt idx="3964">
                  <c:v>322.58</c:v>
                </c:pt>
                <c:pt idx="3965">
                  <c:v>320.29000000000002</c:v>
                </c:pt>
                <c:pt idx="3966">
                  <c:v>321.81</c:v>
                </c:pt>
                <c:pt idx="3967">
                  <c:v>319.5</c:v>
                </c:pt>
                <c:pt idx="3968">
                  <c:v>315.87</c:v>
                </c:pt>
                <c:pt idx="3969">
                  <c:v>320.13</c:v>
                </c:pt>
                <c:pt idx="3970">
                  <c:v>315.55</c:v>
                </c:pt>
                <c:pt idx="3971">
                  <c:v>318.22000000000003</c:v>
                </c:pt>
                <c:pt idx="3972">
                  <c:v>312.14</c:v>
                </c:pt>
                <c:pt idx="3973">
                  <c:v>308.73</c:v>
                </c:pt>
                <c:pt idx="3974">
                  <c:v>315.32</c:v>
                </c:pt>
                <c:pt idx="3975">
                  <c:v>315.49</c:v>
                </c:pt>
                <c:pt idx="3976">
                  <c:v>315.58999999999997</c:v>
                </c:pt>
                <c:pt idx="3977">
                  <c:v>314.47000000000003</c:v>
                </c:pt>
                <c:pt idx="3978">
                  <c:v>316.64999999999998</c:v>
                </c:pt>
                <c:pt idx="3979">
                  <c:v>314.77</c:v>
                </c:pt>
                <c:pt idx="3980">
                  <c:v>318.02</c:v>
                </c:pt>
                <c:pt idx="3981">
                  <c:v>315.33</c:v>
                </c:pt>
                <c:pt idx="3982">
                  <c:v>312.97000000000003</c:v>
                </c:pt>
                <c:pt idx="3983">
                  <c:v>315.10000000000002</c:v>
                </c:pt>
                <c:pt idx="3984">
                  <c:v>316.08999999999997</c:v>
                </c:pt>
                <c:pt idx="3985">
                  <c:v>316.64</c:v>
                </c:pt>
                <c:pt idx="3986">
                  <c:v>314.98</c:v>
                </c:pt>
                <c:pt idx="3987">
                  <c:v>309.54000000000002</c:v>
                </c:pt>
                <c:pt idx="3988">
                  <c:v>305.85000000000002</c:v>
                </c:pt>
                <c:pt idx="3989">
                  <c:v>307.27999999999997</c:v>
                </c:pt>
                <c:pt idx="3990">
                  <c:v>305.91000000000003</c:v>
                </c:pt>
                <c:pt idx="3991">
                  <c:v>309.26</c:v>
                </c:pt>
                <c:pt idx="3992">
                  <c:v>307.70999999999998</c:v>
                </c:pt>
                <c:pt idx="3993">
                  <c:v>305.99</c:v>
                </c:pt>
                <c:pt idx="3994">
                  <c:v>305.04000000000002</c:v>
                </c:pt>
                <c:pt idx="3995">
                  <c:v>305.13</c:v>
                </c:pt>
                <c:pt idx="3996">
                  <c:v>309.06</c:v>
                </c:pt>
                <c:pt idx="3997">
                  <c:v>308.14999999999998</c:v>
                </c:pt>
                <c:pt idx="3998">
                  <c:v>310.02999999999997</c:v>
                </c:pt>
                <c:pt idx="3999">
                  <c:v>311.74</c:v>
                </c:pt>
                <c:pt idx="4000">
                  <c:v>308.48</c:v>
                </c:pt>
                <c:pt idx="4001">
                  <c:v>307.07</c:v>
                </c:pt>
                <c:pt idx="4002">
                  <c:v>306.69</c:v>
                </c:pt>
                <c:pt idx="4003">
                  <c:v>305.02</c:v>
                </c:pt>
                <c:pt idx="4004">
                  <c:v>304.49</c:v>
                </c:pt>
                <c:pt idx="4005">
                  <c:v>304.43</c:v>
                </c:pt>
                <c:pt idx="4006">
                  <c:v>307.95</c:v>
                </c:pt>
                <c:pt idx="4007">
                  <c:v>307</c:v>
                </c:pt>
                <c:pt idx="4008">
                  <c:v>306.69</c:v>
                </c:pt>
                <c:pt idx="4009">
                  <c:v>305.33</c:v>
                </c:pt>
                <c:pt idx="4010">
                  <c:v>307.47000000000003</c:v>
                </c:pt>
                <c:pt idx="4011">
                  <c:v>303.69</c:v>
                </c:pt>
                <c:pt idx="4012">
                  <c:v>303.27</c:v>
                </c:pt>
                <c:pt idx="4013">
                  <c:v>306.8</c:v>
                </c:pt>
                <c:pt idx="4014">
                  <c:v>303.41000000000003</c:v>
                </c:pt>
                <c:pt idx="4015">
                  <c:v>309.33</c:v>
                </c:pt>
                <c:pt idx="4016">
                  <c:v>310.99</c:v>
                </c:pt>
                <c:pt idx="4017">
                  <c:v>307.35000000000002</c:v>
                </c:pt>
                <c:pt idx="4018">
                  <c:v>311.18</c:v>
                </c:pt>
                <c:pt idx="4019">
                  <c:v>308.72000000000003</c:v>
                </c:pt>
                <c:pt idx="4020">
                  <c:v>309.20999999999998</c:v>
                </c:pt>
                <c:pt idx="4021">
                  <c:v>305.87</c:v>
                </c:pt>
                <c:pt idx="4022">
                  <c:v>310.45999999999998</c:v>
                </c:pt>
                <c:pt idx="4023">
                  <c:v>311.58</c:v>
                </c:pt>
                <c:pt idx="4024">
                  <c:v>312.5</c:v>
                </c:pt>
                <c:pt idx="4025">
                  <c:v>311.47000000000003</c:v>
                </c:pt>
                <c:pt idx="4026">
                  <c:v>316.04000000000002</c:v>
                </c:pt>
                <c:pt idx="4027">
                  <c:v>320.87</c:v>
                </c:pt>
                <c:pt idx="4028">
                  <c:v>321.74</c:v>
                </c:pt>
                <c:pt idx="4029">
                  <c:v>324.91000000000003</c:v>
                </c:pt>
                <c:pt idx="4030">
                  <c:v>319.95999999999998</c:v>
                </c:pt>
                <c:pt idx="4031">
                  <c:v>319.14999999999998</c:v>
                </c:pt>
                <c:pt idx="4032">
                  <c:v>316.54000000000002</c:v>
                </c:pt>
                <c:pt idx="4033">
                  <c:v>320.58</c:v>
                </c:pt>
                <c:pt idx="4034">
                  <c:v>323.17</c:v>
                </c:pt>
                <c:pt idx="4035">
                  <c:v>321.60000000000002</c:v>
                </c:pt>
                <c:pt idx="4036">
                  <c:v>331.83</c:v>
                </c:pt>
                <c:pt idx="4037">
                  <c:v>328.51</c:v>
                </c:pt>
                <c:pt idx="4038">
                  <c:v>324.36</c:v>
                </c:pt>
                <c:pt idx="4039">
                  <c:v>326.97000000000003</c:v>
                </c:pt>
                <c:pt idx="4040">
                  <c:v>324.89999999999998</c:v>
                </c:pt>
                <c:pt idx="4041">
                  <c:v>325.63</c:v>
                </c:pt>
                <c:pt idx="4042">
                  <c:v>330.56</c:v>
                </c:pt>
                <c:pt idx="4043">
                  <c:v>329.53</c:v>
                </c:pt>
                <c:pt idx="4044">
                  <c:v>327.72</c:v>
                </c:pt>
                <c:pt idx="4045">
                  <c:v>325.02</c:v>
                </c:pt>
                <c:pt idx="4046">
                  <c:v>327.44</c:v>
                </c:pt>
                <c:pt idx="4047">
                  <c:v>326.43</c:v>
                </c:pt>
                <c:pt idx="4048">
                  <c:v>325.83999999999997</c:v>
                </c:pt>
                <c:pt idx="4049">
                  <c:v>322.93</c:v>
                </c:pt>
                <c:pt idx="4050">
                  <c:v>319.39</c:v>
                </c:pt>
                <c:pt idx="4051">
                  <c:v>319.32</c:v>
                </c:pt>
                <c:pt idx="4052">
                  <c:v>318.52</c:v>
                </c:pt>
                <c:pt idx="4053">
                  <c:v>319.77999999999997</c:v>
                </c:pt>
                <c:pt idx="4054">
                  <c:v>317.13</c:v>
                </c:pt>
                <c:pt idx="4055">
                  <c:v>321.68</c:v>
                </c:pt>
                <c:pt idx="4056">
                  <c:v>323.49</c:v>
                </c:pt>
                <c:pt idx="4057">
                  <c:v>322.89</c:v>
                </c:pt>
                <c:pt idx="4058">
                  <c:v>322.99</c:v>
                </c:pt>
                <c:pt idx="4059">
                  <c:v>325.36</c:v>
                </c:pt>
                <c:pt idx="4060">
                  <c:v>324</c:v>
                </c:pt>
                <c:pt idx="4061">
                  <c:v>323.69</c:v>
                </c:pt>
                <c:pt idx="4062">
                  <c:v>318.87</c:v>
                </c:pt>
                <c:pt idx="4063">
                  <c:v>314.29000000000002</c:v>
                </c:pt>
                <c:pt idx="4064">
                  <c:v>316.43</c:v>
                </c:pt>
                <c:pt idx="4065">
                  <c:v>317.14</c:v>
                </c:pt>
                <c:pt idx="4066">
                  <c:v>316.43</c:v>
                </c:pt>
                <c:pt idx="4067">
                  <c:v>313.01</c:v>
                </c:pt>
                <c:pt idx="4068">
                  <c:v>312.89</c:v>
                </c:pt>
                <c:pt idx="4069">
                  <c:v>312.75</c:v>
                </c:pt>
                <c:pt idx="4070">
                  <c:v>310.36</c:v>
                </c:pt>
                <c:pt idx="4071">
                  <c:v>307.26</c:v>
                </c:pt>
                <c:pt idx="4072">
                  <c:v>310.38</c:v>
                </c:pt>
                <c:pt idx="4073">
                  <c:v>313.56</c:v>
                </c:pt>
                <c:pt idx="4074">
                  <c:v>310.37</c:v>
                </c:pt>
                <c:pt idx="4075">
                  <c:v>312.14999999999998</c:v>
                </c:pt>
                <c:pt idx="4076">
                  <c:v>315.48</c:v>
                </c:pt>
                <c:pt idx="4077">
                  <c:v>312.26</c:v>
                </c:pt>
                <c:pt idx="4078">
                  <c:v>312.16000000000003</c:v>
                </c:pt>
                <c:pt idx="4079">
                  <c:v>311.79000000000002</c:v>
                </c:pt>
                <c:pt idx="4080">
                  <c:v>322.44</c:v>
                </c:pt>
                <c:pt idx="4081">
                  <c:v>320.63</c:v>
                </c:pt>
                <c:pt idx="4082">
                  <c:v>321.83</c:v>
                </c:pt>
                <c:pt idx="4083">
                  <c:v>317.33999999999997</c:v>
                </c:pt>
                <c:pt idx="4084">
                  <c:v>319.92</c:v>
                </c:pt>
                <c:pt idx="4085">
                  <c:v>322.33</c:v>
                </c:pt>
                <c:pt idx="4086">
                  <c:v>323.02999999999997</c:v>
                </c:pt>
                <c:pt idx="4087">
                  <c:v>321.49</c:v>
                </c:pt>
                <c:pt idx="4088">
                  <c:v>324.37</c:v>
                </c:pt>
                <c:pt idx="4089">
                  <c:v>329.88</c:v>
                </c:pt>
                <c:pt idx="4090">
                  <c:v>330.18</c:v>
                </c:pt>
                <c:pt idx="4091">
                  <c:v>328.44</c:v>
                </c:pt>
                <c:pt idx="4092">
                  <c:v>333</c:v>
                </c:pt>
                <c:pt idx="4093">
                  <c:v>325.87</c:v>
                </c:pt>
                <c:pt idx="4094">
                  <c:v>326.43</c:v>
                </c:pt>
                <c:pt idx="4095">
                  <c:v>332.29</c:v>
                </c:pt>
                <c:pt idx="4096">
                  <c:v>331.29</c:v>
                </c:pt>
                <c:pt idx="4097">
                  <c:v>330.46</c:v>
                </c:pt>
                <c:pt idx="4098">
                  <c:v>325.05</c:v>
                </c:pt>
                <c:pt idx="4099">
                  <c:v>328.24</c:v>
                </c:pt>
                <c:pt idx="4100">
                  <c:v>322.75</c:v>
                </c:pt>
                <c:pt idx="4101">
                  <c:v>323.45999999999998</c:v>
                </c:pt>
                <c:pt idx="4102">
                  <c:v>322.95999999999998</c:v>
                </c:pt>
                <c:pt idx="4103">
                  <c:v>324.45</c:v>
                </c:pt>
                <c:pt idx="4104">
                  <c:v>325.01</c:v>
                </c:pt>
                <c:pt idx="4105">
                  <c:v>325.16000000000003</c:v>
                </c:pt>
                <c:pt idx="4106">
                  <c:v>327.67</c:v>
                </c:pt>
                <c:pt idx="4107">
                  <c:v>324.68</c:v>
                </c:pt>
                <c:pt idx="4108">
                  <c:v>326.83999999999997</c:v>
                </c:pt>
              </c:numCache>
            </c:numRef>
          </c:val>
          <c:smooth val="0"/>
          <c:extLst>
            <c:ext xmlns:c16="http://schemas.microsoft.com/office/drawing/2014/chart" uri="{C3380CC4-5D6E-409C-BE32-E72D297353CC}">
              <c16:uniqueId val="{00000000-953A-48F3-9D29-5A6A3E276E75}"/>
            </c:ext>
          </c:extLst>
        </c:ser>
        <c:dLbls>
          <c:showLegendKey val="0"/>
          <c:showVal val="0"/>
          <c:showCatName val="0"/>
          <c:showSerName val="0"/>
          <c:showPercent val="0"/>
          <c:showBubbleSize val="0"/>
        </c:dLbls>
        <c:marker val="1"/>
        <c:smooth val="0"/>
        <c:axId val="823342904"/>
        <c:axId val="823343232"/>
      </c:lineChart>
      <c:lineChart>
        <c:grouping val="standard"/>
        <c:varyColors val="0"/>
        <c:ser>
          <c:idx val="1"/>
          <c:order val="1"/>
          <c:tx>
            <c:strRef>
              <c:f>'M1. ábra_chart'!$E$7</c:f>
              <c:strCache>
                <c:ptCount val="1"/>
                <c:pt idx="0">
                  <c:v>EuroAgg corporate spread</c:v>
                </c:pt>
              </c:strCache>
            </c:strRef>
          </c:tx>
          <c:spPr>
            <a:ln w="28575" cap="rnd" cmpd="sng" algn="ctr">
              <a:solidFill>
                <a:srgbClr val="0C2148"/>
              </a:solidFill>
              <a:prstDash val="solid"/>
              <a:round/>
              <a:headEnd type="none" w="med" len="med"/>
              <a:tailEnd type="none" w="med" len="med"/>
            </a:ln>
            <a:effectLst/>
          </c:spPr>
          <c:marker>
            <c:symbol val="none"/>
          </c:marker>
          <c:cat>
            <c:numRef>
              <c:f>'M1. ábra_chart'!$C$9:$C$4117</c:f>
              <c:numCache>
                <c:formatCode>yyyy/mmm/dd/</c:formatCode>
                <c:ptCount val="4109"/>
                <c:pt idx="0">
                  <c:v>38356</c:v>
                </c:pt>
                <c:pt idx="1">
                  <c:v>38357</c:v>
                </c:pt>
                <c:pt idx="2">
                  <c:v>38358</c:v>
                </c:pt>
                <c:pt idx="3">
                  <c:v>38359</c:v>
                </c:pt>
                <c:pt idx="4">
                  <c:v>38362</c:v>
                </c:pt>
                <c:pt idx="5">
                  <c:v>38363</c:v>
                </c:pt>
                <c:pt idx="6">
                  <c:v>38364</c:v>
                </c:pt>
                <c:pt idx="7">
                  <c:v>38365</c:v>
                </c:pt>
                <c:pt idx="8">
                  <c:v>38366</c:v>
                </c:pt>
                <c:pt idx="9">
                  <c:v>38370</c:v>
                </c:pt>
                <c:pt idx="10">
                  <c:v>38371</c:v>
                </c:pt>
                <c:pt idx="11">
                  <c:v>38372</c:v>
                </c:pt>
                <c:pt idx="12">
                  <c:v>38373</c:v>
                </c:pt>
                <c:pt idx="13">
                  <c:v>38376</c:v>
                </c:pt>
                <c:pt idx="14">
                  <c:v>38377</c:v>
                </c:pt>
                <c:pt idx="15">
                  <c:v>38378</c:v>
                </c:pt>
                <c:pt idx="16">
                  <c:v>38379</c:v>
                </c:pt>
                <c:pt idx="17">
                  <c:v>38380</c:v>
                </c:pt>
                <c:pt idx="18">
                  <c:v>38383</c:v>
                </c:pt>
                <c:pt idx="19">
                  <c:v>38384</c:v>
                </c:pt>
                <c:pt idx="20">
                  <c:v>38385</c:v>
                </c:pt>
                <c:pt idx="21">
                  <c:v>38386</c:v>
                </c:pt>
                <c:pt idx="22">
                  <c:v>38387</c:v>
                </c:pt>
                <c:pt idx="23">
                  <c:v>38390</c:v>
                </c:pt>
                <c:pt idx="24">
                  <c:v>38391</c:v>
                </c:pt>
                <c:pt idx="25">
                  <c:v>38392</c:v>
                </c:pt>
                <c:pt idx="26">
                  <c:v>38393</c:v>
                </c:pt>
                <c:pt idx="27">
                  <c:v>38394</c:v>
                </c:pt>
                <c:pt idx="28">
                  <c:v>38397</c:v>
                </c:pt>
                <c:pt idx="29">
                  <c:v>38398</c:v>
                </c:pt>
                <c:pt idx="30">
                  <c:v>38399</c:v>
                </c:pt>
                <c:pt idx="31">
                  <c:v>38400</c:v>
                </c:pt>
                <c:pt idx="32">
                  <c:v>38401</c:v>
                </c:pt>
                <c:pt idx="33">
                  <c:v>38404</c:v>
                </c:pt>
                <c:pt idx="34">
                  <c:v>38405</c:v>
                </c:pt>
                <c:pt idx="35">
                  <c:v>38408</c:v>
                </c:pt>
                <c:pt idx="36">
                  <c:v>38411</c:v>
                </c:pt>
                <c:pt idx="37">
                  <c:v>38412</c:v>
                </c:pt>
                <c:pt idx="38">
                  <c:v>38413</c:v>
                </c:pt>
                <c:pt idx="39">
                  <c:v>38414</c:v>
                </c:pt>
                <c:pt idx="40">
                  <c:v>38415</c:v>
                </c:pt>
                <c:pt idx="41">
                  <c:v>38418</c:v>
                </c:pt>
                <c:pt idx="42">
                  <c:v>38420</c:v>
                </c:pt>
                <c:pt idx="43">
                  <c:v>38421</c:v>
                </c:pt>
                <c:pt idx="44">
                  <c:v>38422</c:v>
                </c:pt>
                <c:pt idx="45">
                  <c:v>38426</c:v>
                </c:pt>
                <c:pt idx="46">
                  <c:v>38427</c:v>
                </c:pt>
                <c:pt idx="47">
                  <c:v>38428</c:v>
                </c:pt>
                <c:pt idx="48">
                  <c:v>38429</c:v>
                </c:pt>
                <c:pt idx="49">
                  <c:v>38432</c:v>
                </c:pt>
                <c:pt idx="50">
                  <c:v>38433</c:v>
                </c:pt>
                <c:pt idx="51">
                  <c:v>38434</c:v>
                </c:pt>
                <c:pt idx="52">
                  <c:v>38435</c:v>
                </c:pt>
                <c:pt idx="53">
                  <c:v>38436</c:v>
                </c:pt>
                <c:pt idx="54">
                  <c:v>38440</c:v>
                </c:pt>
                <c:pt idx="55">
                  <c:v>38441</c:v>
                </c:pt>
                <c:pt idx="56">
                  <c:v>38442</c:v>
                </c:pt>
                <c:pt idx="57">
                  <c:v>38443</c:v>
                </c:pt>
                <c:pt idx="58">
                  <c:v>38446</c:v>
                </c:pt>
                <c:pt idx="59">
                  <c:v>38447</c:v>
                </c:pt>
                <c:pt idx="60">
                  <c:v>38448</c:v>
                </c:pt>
                <c:pt idx="61">
                  <c:v>38449</c:v>
                </c:pt>
                <c:pt idx="62">
                  <c:v>38450</c:v>
                </c:pt>
                <c:pt idx="63">
                  <c:v>38453</c:v>
                </c:pt>
                <c:pt idx="64">
                  <c:v>38454</c:v>
                </c:pt>
                <c:pt idx="65">
                  <c:v>38455</c:v>
                </c:pt>
                <c:pt idx="66">
                  <c:v>38456</c:v>
                </c:pt>
                <c:pt idx="67">
                  <c:v>38457</c:v>
                </c:pt>
                <c:pt idx="68">
                  <c:v>38460</c:v>
                </c:pt>
                <c:pt idx="69">
                  <c:v>38461</c:v>
                </c:pt>
                <c:pt idx="70">
                  <c:v>38462</c:v>
                </c:pt>
                <c:pt idx="71">
                  <c:v>38463</c:v>
                </c:pt>
                <c:pt idx="72">
                  <c:v>38464</c:v>
                </c:pt>
                <c:pt idx="73">
                  <c:v>38468</c:v>
                </c:pt>
                <c:pt idx="74">
                  <c:v>38471</c:v>
                </c:pt>
                <c:pt idx="75">
                  <c:v>38474</c:v>
                </c:pt>
                <c:pt idx="76">
                  <c:v>38475</c:v>
                </c:pt>
                <c:pt idx="77">
                  <c:v>38476</c:v>
                </c:pt>
                <c:pt idx="78">
                  <c:v>38477</c:v>
                </c:pt>
                <c:pt idx="79">
                  <c:v>38481</c:v>
                </c:pt>
                <c:pt idx="80">
                  <c:v>38482</c:v>
                </c:pt>
                <c:pt idx="81">
                  <c:v>38483</c:v>
                </c:pt>
                <c:pt idx="82">
                  <c:v>38484</c:v>
                </c:pt>
                <c:pt idx="83">
                  <c:v>38485</c:v>
                </c:pt>
                <c:pt idx="84">
                  <c:v>38489</c:v>
                </c:pt>
                <c:pt idx="85">
                  <c:v>38490</c:v>
                </c:pt>
                <c:pt idx="86">
                  <c:v>38492</c:v>
                </c:pt>
                <c:pt idx="87">
                  <c:v>38495</c:v>
                </c:pt>
                <c:pt idx="88">
                  <c:v>38496</c:v>
                </c:pt>
                <c:pt idx="89">
                  <c:v>38497</c:v>
                </c:pt>
                <c:pt idx="90">
                  <c:v>38498</c:v>
                </c:pt>
                <c:pt idx="91">
                  <c:v>38499</c:v>
                </c:pt>
                <c:pt idx="92">
                  <c:v>38502</c:v>
                </c:pt>
                <c:pt idx="93">
                  <c:v>38503</c:v>
                </c:pt>
                <c:pt idx="94">
                  <c:v>38506</c:v>
                </c:pt>
                <c:pt idx="95">
                  <c:v>38511</c:v>
                </c:pt>
                <c:pt idx="96">
                  <c:v>38512</c:v>
                </c:pt>
                <c:pt idx="97">
                  <c:v>38516</c:v>
                </c:pt>
                <c:pt idx="98">
                  <c:v>38517</c:v>
                </c:pt>
                <c:pt idx="99">
                  <c:v>38518</c:v>
                </c:pt>
                <c:pt idx="100">
                  <c:v>38519</c:v>
                </c:pt>
                <c:pt idx="101">
                  <c:v>38520</c:v>
                </c:pt>
                <c:pt idx="102">
                  <c:v>38523</c:v>
                </c:pt>
                <c:pt idx="103">
                  <c:v>38524</c:v>
                </c:pt>
                <c:pt idx="104">
                  <c:v>38525</c:v>
                </c:pt>
                <c:pt idx="105">
                  <c:v>38526</c:v>
                </c:pt>
                <c:pt idx="106">
                  <c:v>38527</c:v>
                </c:pt>
                <c:pt idx="107">
                  <c:v>38530</c:v>
                </c:pt>
                <c:pt idx="108">
                  <c:v>38531</c:v>
                </c:pt>
                <c:pt idx="109">
                  <c:v>38532</c:v>
                </c:pt>
                <c:pt idx="110">
                  <c:v>38533</c:v>
                </c:pt>
                <c:pt idx="111">
                  <c:v>38538</c:v>
                </c:pt>
                <c:pt idx="112">
                  <c:v>38539</c:v>
                </c:pt>
                <c:pt idx="113">
                  <c:v>38540</c:v>
                </c:pt>
                <c:pt idx="114">
                  <c:v>38544</c:v>
                </c:pt>
                <c:pt idx="115">
                  <c:v>38545</c:v>
                </c:pt>
                <c:pt idx="116">
                  <c:v>38546</c:v>
                </c:pt>
                <c:pt idx="117">
                  <c:v>38547</c:v>
                </c:pt>
                <c:pt idx="118">
                  <c:v>38548</c:v>
                </c:pt>
                <c:pt idx="119">
                  <c:v>38551</c:v>
                </c:pt>
                <c:pt idx="120">
                  <c:v>38552</c:v>
                </c:pt>
                <c:pt idx="121">
                  <c:v>38553</c:v>
                </c:pt>
                <c:pt idx="122">
                  <c:v>38554</c:v>
                </c:pt>
                <c:pt idx="123">
                  <c:v>38555</c:v>
                </c:pt>
                <c:pt idx="124">
                  <c:v>38558</c:v>
                </c:pt>
                <c:pt idx="125">
                  <c:v>38559</c:v>
                </c:pt>
                <c:pt idx="126">
                  <c:v>38560</c:v>
                </c:pt>
                <c:pt idx="127">
                  <c:v>38561</c:v>
                </c:pt>
                <c:pt idx="128">
                  <c:v>38562</c:v>
                </c:pt>
                <c:pt idx="129">
                  <c:v>38565</c:v>
                </c:pt>
                <c:pt idx="130">
                  <c:v>38566</c:v>
                </c:pt>
                <c:pt idx="131">
                  <c:v>38567</c:v>
                </c:pt>
                <c:pt idx="132">
                  <c:v>38568</c:v>
                </c:pt>
                <c:pt idx="133">
                  <c:v>38569</c:v>
                </c:pt>
                <c:pt idx="134">
                  <c:v>38572</c:v>
                </c:pt>
                <c:pt idx="135">
                  <c:v>38573</c:v>
                </c:pt>
                <c:pt idx="136">
                  <c:v>38574</c:v>
                </c:pt>
                <c:pt idx="137">
                  <c:v>38575</c:v>
                </c:pt>
                <c:pt idx="138">
                  <c:v>38576</c:v>
                </c:pt>
                <c:pt idx="139">
                  <c:v>38579</c:v>
                </c:pt>
                <c:pt idx="140">
                  <c:v>38580</c:v>
                </c:pt>
                <c:pt idx="141">
                  <c:v>38581</c:v>
                </c:pt>
                <c:pt idx="142">
                  <c:v>38582</c:v>
                </c:pt>
                <c:pt idx="143">
                  <c:v>38583</c:v>
                </c:pt>
                <c:pt idx="144">
                  <c:v>38586</c:v>
                </c:pt>
                <c:pt idx="145">
                  <c:v>38587</c:v>
                </c:pt>
                <c:pt idx="146">
                  <c:v>38588</c:v>
                </c:pt>
                <c:pt idx="147">
                  <c:v>38589</c:v>
                </c:pt>
                <c:pt idx="148">
                  <c:v>38590</c:v>
                </c:pt>
                <c:pt idx="149">
                  <c:v>38594</c:v>
                </c:pt>
                <c:pt idx="150">
                  <c:v>38595</c:v>
                </c:pt>
                <c:pt idx="151">
                  <c:v>38596</c:v>
                </c:pt>
                <c:pt idx="152">
                  <c:v>38597</c:v>
                </c:pt>
                <c:pt idx="153">
                  <c:v>38601</c:v>
                </c:pt>
                <c:pt idx="154">
                  <c:v>38602</c:v>
                </c:pt>
                <c:pt idx="155">
                  <c:v>38603</c:v>
                </c:pt>
                <c:pt idx="156">
                  <c:v>38608</c:v>
                </c:pt>
                <c:pt idx="157">
                  <c:v>38609</c:v>
                </c:pt>
                <c:pt idx="158">
                  <c:v>38610</c:v>
                </c:pt>
                <c:pt idx="159">
                  <c:v>38615</c:v>
                </c:pt>
                <c:pt idx="160">
                  <c:v>38616</c:v>
                </c:pt>
                <c:pt idx="161">
                  <c:v>38617</c:v>
                </c:pt>
                <c:pt idx="162">
                  <c:v>38618</c:v>
                </c:pt>
                <c:pt idx="163">
                  <c:v>38621</c:v>
                </c:pt>
                <c:pt idx="164">
                  <c:v>38622</c:v>
                </c:pt>
                <c:pt idx="165">
                  <c:v>38623</c:v>
                </c:pt>
                <c:pt idx="166">
                  <c:v>38624</c:v>
                </c:pt>
                <c:pt idx="167">
                  <c:v>38628</c:v>
                </c:pt>
                <c:pt idx="168">
                  <c:v>38629</c:v>
                </c:pt>
                <c:pt idx="169">
                  <c:v>38631</c:v>
                </c:pt>
                <c:pt idx="170">
                  <c:v>38632</c:v>
                </c:pt>
                <c:pt idx="171">
                  <c:v>38636</c:v>
                </c:pt>
                <c:pt idx="172">
                  <c:v>38637</c:v>
                </c:pt>
                <c:pt idx="173">
                  <c:v>38639</c:v>
                </c:pt>
                <c:pt idx="174">
                  <c:v>38643</c:v>
                </c:pt>
                <c:pt idx="175">
                  <c:v>38644</c:v>
                </c:pt>
                <c:pt idx="176">
                  <c:v>38645</c:v>
                </c:pt>
                <c:pt idx="177">
                  <c:v>38646</c:v>
                </c:pt>
                <c:pt idx="178">
                  <c:v>38650</c:v>
                </c:pt>
                <c:pt idx="179">
                  <c:v>38651</c:v>
                </c:pt>
                <c:pt idx="180">
                  <c:v>38653</c:v>
                </c:pt>
                <c:pt idx="181">
                  <c:v>38656</c:v>
                </c:pt>
                <c:pt idx="182">
                  <c:v>38658</c:v>
                </c:pt>
                <c:pt idx="183">
                  <c:v>38664</c:v>
                </c:pt>
                <c:pt idx="184">
                  <c:v>38665</c:v>
                </c:pt>
                <c:pt idx="185">
                  <c:v>38666</c:v>
                </c:pt>
                <c:pt idx="186">
                  <c:v>38667</c:v>
                </c:pt>
                <c:pt idx="187">
                  <c:v>38670</c:v>
                </c:pt>
                <c:pt idx="188">
                  <c:v>38671</c:v>
                </c:pt>
                <c:pt idx="189">
                  <c:v>38672</c:v>
                </c:pt>
                <c:pt idx="190">
                  <c:v>38673</c:v>
                </c:pt>
                <c:pt idx="191">
                  <c:v>38674</c:v>
                </c:pt>
                <c:pt idx="192">
                  <c:v>38678</c:v>
                </c:pt>
                <c:pt idx="193">
                  <c:v>38679</c:v>
                </c:pt>
                <c:pt idx="194">
                  <c:v>38681</c:v>
                </c:pt>
                <c:pt idx="195">
                  <c:v>38684</c:v>
                </c:pt>
                <c:pt idx="196">
                  <c:v>38685</c:v>
                </c:pt>
                <c:pt idx="197">
                  <c:v>38686</c:v>
                </c:pt>
                <c:pt idx="198">
                  <c:v>38687</c:v>
                </c:pt>
                <c:pt idx="199">
                  <c:v>38688</c:v>
                </c:pt>
                <c:pt idx="200">
                  <c:v>38691</c:v>
                </c:pt>
                <c:pt idx="201">
                  <c:v>38692</c:v>
                </c:pt>
                <c:pt idx="202">
                  <c:v>38693</c:v>
                </c:pt>
                <c:pt idx="203">
                  <c:v>38694</c:v>
                </c:pt>
                <c:pt idx="204">
                  <c:v>38698</c:v>
                </c:pt>
                <c:pt idx="205">
                  <c:v>38699</c:v>
                </c:pt>
                <c:pt idx="206">
                  <c:v>38700</c:v>
                </c:pt>
                <c:pt idx="207">
                  <c:v>38702</c:v>
                </c:pt>
                <c:pt idx="208">
                  <c:v>38705</c:v>
                </c:pt>
                <c:pt idx="209">
                  <c:v>38706</c:v>
                </c:pt>
                <c:pt idx="210">
                  <c:v>38708</c:v>
                </c:pt>
                <c:pt idx="211">
                  <c:v>38709</c:v>
                </c:pt>
                <c:pt idx="212">
                  <c:v>38714</c:v>
                </c:pt>
                <c:pt idx="213">
                  <c:v>38715</c:v>
                </c:pt>
                <c:pt idx="214">
                  <c:v>38720</c:v>
                </c:pt>
                <c:pt idx="215">
                  <c:v>38726</c:v>
                </c:pt>
                <c:pt idx="216">
                  <c:v>38728</c:v>
                </c:pt>
                <c:pt idx="217">
                  <c:v>38729</c:v>
                </c:pt>
                <c:pt idx="218">
                  <c:v>38730</c:v>
                </c:pt>
                <c:pt idx="219">
                  <c:v>38734</c:v>
                </c:pt>
                <c:pt idx="220">
                  <c:v>38735</c:v>
                </c:pt>
                <c:pt idx="221">
                  <c:v>38736</c:v>
                </c:pt>
                <c:pt idx="222">
                  <c:v>38737</c:v>
                </c:pt>
                <c:pt idx="223">
                  <c:v>38741</c:v>
                </c:pt>
                <c:pt idx="224">
                  <c:v>38742</c:v>
                </c:pt>
                <c:pt idx="225">
                  <c:v>38743</c:v>
                </c:pt>
                <c:pt idx="226">
                  <c:v>38744</c:v>
                </c:pt>
                <c:pt idx="227">
                  <c:v>38747</c:v>
                </c:pt>
                <c:pt idx="228">
                  <c:v>38748</c:v>
                </c:pt>
                <c:pt idx="229">
                  <c:v>38750</c:v>
                </c:pt>
                <c:pt idx="230">
                  <c:v>38755</c:v>
                </c:pt>
                <c:pt idx="231">
                  <c:v>38756</c:v>
                </c:pt>
                <c:pt idx="232">
                  <c:v>38757</c:v>
                </c:pt>
                <c:pt idx="233">
                  <c:v>38758</c:v>
                </c:pt>
                <c:pt idx="234">
                  <c:v>38763</c:v>
                </c:pt>
                <c:pt idx="235">
                  <c:v>38764</c:v>
                </c:pt>
                <c:pt idx="236">
                  <c:v>38769</c:v>
                </c:pt>
                <c:pt idx="237">
                  <c:v>38770</c:v>
                </c:pt>
                <c:pt idx="238">
                  <c:v>38771</c:v>
                </c:pt>
                <c:pt idx="239">
                  <c:v>38775</c:v>
                </c:pt>
                <c:pt idx="240">
                  <c:v>38776</c:v>
                </c:pt>
                <c:pt idx="241">
                  <c:v>38777</c:v>
                </c:pt>
                <c:pt idx="242">
                  <c:v>38778</c:v>
                </c:pt>
                <c:pt idx="243">
                  <c:v>38779</c:v>
                </c:pt>
                <c:pt idx="244">
                  <c:v>38782</c:v>
                </c:pt>
                <c:pt idx="245">
                  <c:v>38784</c:v>
                </c:pt>
                <c:pt idx="246">
                  <c:v>38785</c:v>
                </c:pt>
                <c:pt idx="247">
                  <c:v>38786</c:v>
                </c:pt>
                <c:pt idx="248">
                  <c:v>38790</c:v>
                </c:pt>
                <c:pt idx="249">
                  <c:v>38793</c:v>
                </c:pt>
                <c:pt idx="250">
                  <c:v>38797</c:v>
                </c:pt>
                <c:pt idx="251">
                  <c:v>38799</c:v>
                </c:pt>
                <c:pt idx="252">
                  <c:v>38800</c:v>
                </c:pt>
                <c:pt idx="253">
                  <c:v>38803</c:v>
                </c:pt>
                <c:pt idx="254">
                  <c:v>38804</c:v>
                </c:pt>
                <c:pt idx="255">
                  <c:v>38805</c:v>
                </c:pt>
                <c:pt idx="256">
                  <c:v>38806</c:v>
                </c:pt>
                <c:pt idx="257">
                  <c:v>38807</c:v>
                </c:pt>
                <c:pt idx="258">
                  <c:v>38811</c:v>
                </c:pt>
                <c:pt idx="259">
                  <c:v>38812</c:v>
                </c:pt>
                <c:pt idx="260">
                  <c:v>38817</c:v>
                </c:pt>
                <c:pt idx="261">
                  <c:v>38818</c:v>
                </c:pt>
                <c:pt idx="262">
                  <c:v>38819</c:v>
                </c:pt>
                <c:pt idx="263">
                  <c:v>38820</c:v>
                </c:pt>
                <c:pt idx="264">
                  <c:v>38825</c:v>
                </c:pt>
                <c:pt idx="265">
                  <c:v>38826</c:v>
                </c:pt>
                <c:pt idx="266">
                  <c:v>38827</c:v>
                </c:pt>
                <c:pt idx="267">
                  <c:v>38831</c:v>
                </c:pt>
                <c:pt idx="268">
                  <c:v>38832</c:v>
                </c:pt>
                <c:pt idx="269">
                  <c:v>38833</c:v>
                </c:pt>
                <c:pt idx="270">
                  <c:v>38834</c:v>
                </c:pt>
                <c:pt idx="271">
                  <c:v>38835</c:v>
                </c:pt>
                <c:pt idx="272">
                  <c:v>38839</c:v>
                </c:pt>
                <c:pt idx="273">
                  <c:v>38841</c:v>
                </c:pt>
                <c:pt idx="274">
                  <c:v>38842</c:v>
                </c:pt>
                <c:pt idx="275">
                  <c:v>38845</c:v>
                </c:pt>
                <c:pt idx="276">
                  <c:v>38846</c:v>
                </c:pt>
                <c:pt idx="277">
                  <c:v>38847</c:v>
                </c:pt>
                <c:pt idx="278">
                  <c:v>38848</c:v>
                </c:pt>
                <c:pt idx="279">
                  <c:v>38853</c:v>
                </c:pt>
                <c:pt idx="280">
                  <c:v>38854</c:v>
                </c:pt>
                <c:pt idx="281">
                  <c:v>38855</c:v>
                </c:pt>
                <c:pt idx="282">
                  <c:v>38856</c:v>
                </c:pt>
                <c:pt idx="283">
                  <c:v>38860</c:v>
                </c:pt>
                <c:pt idx="284">
                  <c:v>38862</c:v>
                </c:pt>
                <c:pt idx="285">
                  <c:v>38863</c:v>
                </c:pt>
                <c:pt idx="286">
                  <c:v>38867</c:v>
                </c:pt>
                <c:pt idx="287">
                  <c:v>38868</c:v>
                </c:pt>
                <c:pt idx="288">
                  <c:v>38869</c:v>
                </c:pt>
                <c:pt idx="289">
                  <c:v>38874</c:v>
                </c:pt>
                <c:pt idx="290">
                  <c:v>38875</c:v>
                </c:pt>
                <c:pt idx="291">
                  <c:v>38876</c:v>
                </c:pt>
                <c:pt idx="292">
                  <c:v>38881</c:v>
                </c:pt>
                <c:pt idx="293">
                  <c:v>38883</c:v>
                </c:pt>
                <c:pt idx="294">
                  <c:v>38884</c:v>
                </c:pt>
                <c:pt idx="295">
                  <c:v>38887</c:v>
                </c:pt>
                <c:pt idx="296">
                  <c:v>38888</c:v>
                </c:pt>
                <c:pt idx="297">
                  <c:v>38889</c:v>
                </c:pt>
                <c:pt idx="298">
                  <c:v>38890</c:v>
                </c:pt>
                <c:pt idx="299">
                  <c:v>38895</c:v>
                </c:pt>
                <c:pt idx="300">
                  <c:v>38896</c:v>
                </c:pt>
                <c:pt idx="301">
                  <c:v>38897</c:v>
                </c:pt>
                <c:pt idx="302">
                  <c:v>38898</c:v>
                </c:pt>
                <c:pt idx="303">
                  <c:v>38901</c:v>
                </c:pt>
                <c:pt idx="304">
                  <c:v>38902</c:v>
                </c:pt>
                <c:pt idx="305">
                  <c:v>38904</c:v>
                </c:pt>
                <c:pt idx="306">
                  <c:v>38905</c:v>
                </c:pt>
                <c:pt idx="307">
                  <c:v>38908</c:v>
                </c:pt>
                <c:pt idx="308">
                  <c:v>38909</c:v>
                </c:pt>
                <c:pt idx="309">
                  <c:v>38910</c:v>
                </c:pt>
                <c:pt idx="310">
                  <c:v>38911</c:v>
                </c:pt>
                <c:pt idx="311">
                  <c:v>38916</c:v>
                </c:pt>
                <c:pt idx="312">
                  <c:v>38917</c:v>
                </c:pt>
                <c:pt idx="313">
                  <c:v>38919</c:v>
                </c:pt>
                <c:pt idx="314">
                  <c:v>38922</c:v>
                </c:pt>
                <c:pt idx="315">
                  <c:v>38923</c:v>
                </c:pt>
                <c:pt idx="316">
                  <c:v>38924</c:v>
                </c:pt>
                <c:pt idx="317">
                  <c:v>38925</c:v>
                </c:pt>
                <c:pt idx="318">
                  <c:v>38926</c:v>
                </c:pt>
                <c:pt idx="319">
                  <c:v>38929</c:v>
                </c:pt>
                <c:pt idx="320">
                  <c:v>38931</c:v>
                </c:pt>
                <c:pt idx="321">
                  <c:v>38932</c:v>
                </c:pt>
                <c:pt idx="322">
                  <c:v>38933</c:v>
                </c:pt>
                <c:pt idx="323">
                  <c:v>38936</c:v>
                </c:pt>
                <c:pt idx="324">
                  <c:v>38937</c:v>
                </c:pt>
                <c:pt idx="325">
                  <c:v>38938</c:v>
                </c:pt>
                <c:pt idx="326">
                  <c:v>38939</c:v>
                </c:pt>
                <c:pt idx="327">
                  <c:v>38940</c:v>
                </c:pt>
                <c:pt idx="328">
                  <c:v>38944</c:v>
                </c:pt>
                <c:pt idx="329">
                  <c:v>38945</c:v>
                </c:pt>
                <c:pt idx="330">
                  <c:v>38946</c:v>
                </c:pt>
                <c:pt idx="331">
                  <c:v>38947</c:v>
                </c:pt>
                <c:pt idx="332">
                  <c:v>38950</c:v>
                </c:pt>
                <c:pt idx="333">
                  <c:v>38951</c:v>
                </c:pt>
                <c:pt idx="334">
                  <c:v>38953</c:v>
                </c:pt>
                <c:pt idx="335">
                  <c:v>38954</c:v>
                </c:pt>
                <c:pt idx="336">
                  <c:v>38958</c:v>
                </c:pt>
                <c:pt idx="337">
                  <c:v>38959</c:v>
                </c:pt>
                <c:pt idx="338">
                  <c:v>38960</c:v>
                </c:pt>
                <c:pt idx="339">
                  <c:v>38961</c:v>
                </c:pt>
                <c:pt idx="340">
                  <c:v>38965</c:v>
                </c:pt>
                <c:pt idx="341">
                  <c:v>38966</c:v>
                </c:pt>
                <c:pt idx="342">
                  <c:v>38967</c:v>
                </c:pt>
                <c:pt idx="343">
                  <c:v>38971</c:v>
                </c:pt>
                <c:pt idx="344">
                  <c:v>38973</c:v>
                </c:pt>
                <c:pt idx="345">
                  <c:v>38975</c:v>
                </c:pt>
                <c:pt idx="346">
                  <c:v>38978</c:v>
                </c:pt>
                <c:pt idx="347">
                  <c:v>38981</c:v>
                </c:pt>
                <c:pt idx="348">
                  <c:v>38982</c:v>
                </c:pt>
                <c:pt idx="349">
                  <c:v>38986</c:v>
                </c:pt>
                <c:pt idx="350">
                  <c:v>38992</c:v>
                </c:pt>
                <c:pt idx="351">
                  <c:v>38993</c:v>
                </c:pt>
                <c:pt idx="352">
                  <c:v>38994</c:v>
                </c:pt>
                <c:pt idx="353">
                  <c:v>38995</c:v>
                </c:pt>
                <c:pt idx="354">
                  <c:v>38999</c:v>
                </c:pt>
                <c:pt idx="355">
                  <c:v>39000</c:v>
                </c:pt>
                <c:pt idx="356">
                  <c:v>39001</c:v>
                </c:pt>
                <c:pt idx="357">
                  <c:v>39002</c:v>
                </c:pt>
                <c:pt idx="358">
                  <c:v>39005</c:v>
                </c:pt>
                <c:pt idx="359">
                  <c:v>39006</c:v>
                </c:pt>
                <c:pt idx="360">
                  <c:v>39007</c:v>
                </c:pt>
                <c:pt idx="361">
                  <c:v>39008</c:v>
                </c:pt>
                <c:pt idx="362">
                  <c:v>39009</c:v>
                </c:pt>
                <c:pt idx="363">
                  <c:v>39013</c:v>
                </c:pt>
                <c:pt idx="364">
                  <c:v>39014</c:v>
                </c:pt>
                <c:pt idx="365">
                  <c:v>39015</c:v>
                </c:pt>
                <c:pt idx="366">
                  <c:v>39017</c:v>
                </c:pt>
                <c:pt idx="367">
                  <c:v>39020</c:v>
                </c:pt>
                <c:pt idx="368">
                  <c:v>39021</c:v>
                </c:pt>
                <c:pt idx="369">
                  <c:v>39022</c:v>
                </c:pt>
                <c:pt idx="370">
                  <c:v>39023</c:v>
                </c:pt>
                <c:pt idx="371">
                  <c:v>39024</c:v>
                </c:pt>
                <c:pt idx="372">
                  <c:v>39027</c:v>
                </c:pt>
                <c:pt idx="373">
                  <c:v>39029</c:v>
                </c:pt>
                <c:pt idx="374">
                  <c:v>39030</c:v>
                </c:pt>
                <c:pt idx="375">
                  <c:v>39031</c:v>
                </c:pt>
                <c:pt idx="376">
                  <c:v>39034</c:v>
                </c:pt>
                <c:pt idx="377">
                  <c:v>39035</c:v>
                </c:pt>
                <c:pt idx="378">
                  <c:v>39036</c:v>
                </c:pt>
                <c:pt idx="379">
                  <c:v>39037</c:v>
                </c:pt>
                <c:pt idx="380">
                  <c:v>39040</c:v>
                </c:pt>
                <c:pt idx="381">
                  <c:v>39041</c:v>
                </c:pt>
                <c:pt idx="382">
                  <c:v>39042</c:v>
                </c:pt>
                <c:pt idx="383">
                  <c:v>39043</c:v>
                </c:pt>
                <c:pt idx="384">
                  <c:v>39044</c:v>
                </c:pt>
                <c:pt idx="385">
                  <c:v>39045</c:v>
                </c:pt>
                <c:pt idx="386">
                  <c:v>39048</c:v>
                </c:pt>
                <c:pt idx="387">
                  <c:v>39049</c:v>
                </c:pt>
                <c:pt idx="388">
                  <c:v>39050</c:v>
                </c:pt>
                <c:pt idx="389">
                  <c:v>39051</c:v>
                </c:pt>
                <c:pt idx="390">
                  <c:v>39052</c:v>
                </c:pt>
                <c:pt idx="391">
                  <c:v>39055</c:v>
                </c:pt>
                <c:pt idx="392">
                  <c:v>39056</c:v>
                </c:pt>
                <c:pt idx="393">
                  <c:v>39057</c:v>
                </c:pt>
                <c:pt idx="394">
                  <c:v>39058</c:v>
                </c:pt>
                <c:pt idx="395">
                  <c:v>39059</c:v>
                </c:pt>
                <c:pt idx="396">
                  <c:v>39062</c:v>
                </c:pt>
                <c:pt idx="397">
                  <c:v>39063</c:v>
                </c:pt>
                <c:pt idx="398">
                  <c:v>39064</c:v>
                </c:pt>
                <c:pt idx="399">
                  <c:v>39065</c:v>
                </c:pt>
                <c:pt idx="400">
                  <c:v>39066</c:v>
                </c:pt>
                <c:pt idx="401">
                  <c:v>39069</c:v>
                </c:pt>
                <c:pt idx="402">
                  <c:v>39070</c:v>
                </c:pt>
                <c:pt idx="403">
                  <c:v>39071</c:v>
                </c:pt>
                <c:pt idx="404">
                  <c:v>39072</c:v>
                </c:pt>
                <c:pt idx="405">
                  <c:v>39075</c:v>
                </c:pt>
                <c:pt idx="406">
                  <c:v>39076</c:v>
                </c:pt>
                <c:pt idx="407">
                  <c:v>39079</c:v>
                </c:pt>
                <c:pt idx="408">
                  <c:v>39080</c:v>
                </c:pt>
                <c:pt idx="409">
                  <c:v>39083</c:v>
                </c:pt>
                <c:pt idx="410">
                  <c:v>39085</c:v>
                </c:pt>
                <c:pt idx="411">
                  <c:v>39086</c:v>
                </c:pt>
                <c:pt idx="412">
                  <c:v>39087</c:v>
                </c:pt>
                <c:pt idx="413">
                  <c:v>39090</c:v>
                </c:pt>
                <c:pt idx="414">
                  <c:v>39091</c:v>
                </c:pt>
                <c:pt idx="415">
                  <c:v>39092</c:v>
                </c:pt>
                <c:pt idx="416">
                  <c:v>39093</c:v>
                </c:pt>
                <c:pt idx="417">
                  <c:v>39094</c:v>
                </c:pt>
                <c:pt idx="418">
                  <c:v>39097</c:v>
                </c:pt>
                <c:pt idx="419">
                  <c:v>39098</c:v>
                </c:pt>
                <c:pt idx="420">
                  <c:v>39099</c:v>
                </c:pt>
                <c:pt idx="421">
                  <c:v>39100</c:v>
                </c:pt>
                <c:pt idx="422">
                  <c:v>39101</c:v>
                </c:pt>
                <c:pt idx="423">
                  <c:v>39104</c:v>
                </c:pt>
                <c:pt idx="424">
                  <c:v>39105</c:v>
                </c:pt>
                <c:pt idx="425">
                  <c:v>39106</c:v>
                </c:pt>
                <c:pt idx="426">
                  <c:v>39107</c:v>
                </c:pt>
                <c:pt idx="427">
                  <c:v>39108</c:v>
                </c:pt>
                <c:pt idx="428">
                  <c:v>39111</c:v>
                </c:pt>
                <c:pt idx="429">
                  <c:v>39112</c:v>
                </c:pt>
                <c:pt idx="430">
                  <c:v>39113</c:v>
                </c:pt>
                <c:pt idx="431">
                  <c:v>39114</c:v>
                </c:pt>
                <c:pt idx="432">
                  <c:v>39115</c:v>
                </c:pt>
                <c:pt idx="433">
                  <c:v>39118</c:v>
                </c:pt>
                <c:pt idx="434">
                  <c:v>39119</c:v>
                </c:pt>
                <c:pt idx="435">
                  <c:v>39120</c:v>
                </c:pt>
                <c:pt idx="436">
                  <c:v>39121</c:v>
                </c:pt>
                <c:pt idx="437">
                  <c:v>39122</c:v>
                </c:pt>
                <c:pt idx="438">
                  <c:v>39125</c:v>
                </c:pt>
                <c:pt idx="439">
                  <c:v>39126</c:v>
                </c:pt>
                <c:pt idx="440">
                  <c:v>39127</c:v>
                </c:pt>
                <c:pt idx="441">
                  <c:v>39128</c:v>
                </c:pt>
                <c:pt idx="442">
                  <c:v>39131</c:v>
                </c:pt>
                <c:pt idx="443">
                  <c:v>39132</c:v>
                </c:pt>
                <c:pt idx="444">
                  <c:v>39133</c:v>
                </c:pt>
                <c:pt idx="445">
                  <c:v>39134</c:v>
                </c:pt>
                <c:pt idx="446">
                  <c:v>39135</c:v>
                </c:pt>
                <c:pt idx="447">
                  <c:v>39136</c:v>
                </c:pt>
                <c:pt idx="448">
                  <c:v>39139</c:v>
                </c:pt>
                <c:pt idx="449">
                  <c:v>39140</c:v>
                </c:pt>
                <c:pt idx="450">
                  <c:v>39141</c:v>
                </c:pt>
                <c:pt idx="451">
                  <c:v>39142</c:v>
                </c:pt>
                <c:pt idx="452">
                  <c:v>39143</c:v>
                </c:pt>
                <c:pt idx="453">
                  <c:v>39146</c:v>
                </c:pt>
                <c:pt idx="454">
                  <c:v>39147</c:v>
                </c:pt>
                <c:pt idx="455">
                  <c:v>39148</c:v>
                </c:pt>
                <c:pt idx="456">
                  <c:v>39149</c:v>
                </c:pt>
                <c:pt idx="457">
                  <c:v>39150</c:v>
                </c:pt>
                <c:pt idx="458">
                  <c:v>39153</c:v>
                </c:pt>
                <c:pt idx="459">
                  <c:v>39154</c:v>
                </c:pt>
                <c:pt idx="460">
                  <c:v>39155</c:v>
                </c:pt>
                <c:pt idx="461">
                  <c:v>39157</c:v>
                </c:pt>
                <c:pt idx="462">
                  <c:v>39160</c:v>
                </c:pt>
                <c:pt idx="463">
                  <c:v>39161</c:v>
                </c:pt>
                <c:pt idx="464">
                  <c:v>39162</c:v>
                </c:pt>
                <c:pt idx="465">
                  <c:v>39163</c:v>
                </c:pt>
                <c:pt idx="466">
                  <c:v>39164</c:v>
                </c:pt>
                <c:pt idx="467">
                  <c:v>39167</c:v>
                </c:pt>
                <c:pt idx="468">
                  <c:v>39168</c:v>
                </c:pt>
                <c:pt idx="469">
                  <c:v>39170</c:v>
                </c:pt>
                <c:pt idx="470">
                  <c:v>39171</c:v>
                </c:pt>
                <c:pt idx="471">
                  <c:v>39174</c:v>
                </c:pt>
                <c:pt idx="472">
                  <c:v>39175</c:v>
                </c:pt>
                <c:pt idx="473">
                  <c:v>39176</c:v>
                </c:pt>
                <c:pt idx="474">
                  <c:v>39177</c:v>
                </c:pt>
                <c:pt idx="475">
                  <c:v>39178</c:v>
                </c:pt>
                <c:pt idx="476">
                  <c:v>39183</c:v>
                </c:pt>
                <c:pt idx="477">
                  <c:v>39184</c:v>
                </c:pt>
                <c:pt idx="478">
                  <c:v>39185</c:v>
                </c:pt>
                <c:pt idx="479">
                  <c:v>39188</c:v>
                </c:pt>
                <c:pt idx="480">
                  <c:v>39189</c:v>
                </c:pt>
                <c:pt idx="481">
                  <c:v>39190</c:v>
                </c:pt>
                <c:pt idx="482">
                  <c:v>39191</c:v>
                </c:pt>
                <c:pt idx="483">
                  <c:v>39192</c:v>
                </c:pt>
                <c:pt idx="484">
                  <c:v>39195</c:v>
                </c:pt>
                <c:pt idx="485">
                  <c:v>39196</c:v>
                </c:pt>
                <c:pt idx="486">
                  <c:v>39197</c:v>
                </c:pt>
                <c:pt idx="487">
                  <c:v>39198</c:v>
                </c:pt>
                <c:pt idx="488">
                  <c:v>39203</c:v>
                </c:pt>
                <c:pt idx="489">
                  <c:v>39205</c:v>
                </c:pt>
                <c:pt idx="490">
                  <c:v>39206</c:v>
                </c:pt>
                <c:pt idx="491">
                  <c:v>39209</c:v>
                </c:pt>
                <c:pt idx="492">
                  <c:v>39210</c:v>
                </c:pt>
                <c:pt idx="493">
                  <c:v>39211</c:v>
                </c:pt>
                <c:pt idx="494">
                  <c:v>39212</c:v>
                </c:pt>
                <c:pt idx="495">
                  <c:v>39213</c:v>
                </c:pt>
                <c:pt idx="496">
                  <c:v>39216</c:v>
                </c:pt>
                <c:pt idx="497">
                  <c:v>39217</c:v>
                </c:pt>
                <c:pt idx="498">
                  <c:v>39218</c:v>
                </c:pt>
                <c:pt idx="499">
                  <c:v>39219</c:v>
                </c:pt>
                <c:pt idx="500">
                  <c:v>39220</c:v>
                </c:pt>
                <c:pt idx="501">
                  <c:v>39223</c:v>
                </c:pt>
                <c:pt idx="502">
                  <c:v>39224</c:v>
                </c:pt>
                <c:pt idx="503">
                  <c:v>39225</c:v>
                </c:pt>
                <c:pt idx="504">
                  <c:v>39226</c:v>
                </c:pt>
                <c:pt idx="505">
                  <c:v>39227</c:v>
                </c:pt>
                <c:pt idx="506">
                  <c:v>39230</c:v>
                </c:pt>
                <c:pt idx="507">
                  <c:v>39232</c:v>
                </c:pt>
                <c:pt idx="508">
                  <c:v>39233</c:v>
                </c:pt>
                <c:pt idx="509">
                  <c:v>39234</c:v>
                </c:pt>
                <c:pt idx="510">
                  <c:v>39237</c:v>
                </c:pt>
                <c:pt idx="511">
                  <c:v>39238</c:v>
                </c:pt>
                <c:pt idx="512">
                  <c:v>39239</c:v>
                </c:pt>
                <c:pt idx="513">
                  <c:v>39240</c:v>
                </c:pt>
                <c:pt idx="514">
                  <c:v>39241</c:v>
                </c:pt>
                <c:pt idx="515">
                  <c:v>39244</c:v>
                </c:pt>
                <c:pt idx="516">
                  <c:v>39245</c:v>
                </c:pt>
                <c:pt idx="517">
                  <c:v>39246</c:v>
                </c:pt>
                <c:pt idx="518">
                  <c:v>39247</c:v>
                </c:pt>
                <c:pt idx="519">
                  <c:v>39248</c:v>
                </c:pt>
                <c:pt idx="520">
                  <c:v>39251</c:v>
                </c:pt>
                <c:pt idx="521">
                  <c:v>39252</c:v>
                </c:pt>
                <c:pt idx="522">
                  <c:v>39253</c:v>
                </c:pt>
                <c:pt idx="523">
                  <c:v>39254</c:v>
                </c:pt>
                <c:pt idx="524">
                  <c:v>39255</c:v>
                </c:pt>
                <c:pt idx="525">
                  <c:v>39258</c:v>
                </c:pt>
                <c:pt idx="526">
                  <c:v>39259</c:v>
                </c:pt>
                <c:pt idx="527">
                  <c:v>39260</c:v>
                </c:pt>
                <c:pt idx="528">
                  <c:v>39261</c:v>
                </c:pt>
                <c:pt idx="529">
                  <c:v>39262</c:v>
                </c:pt>
                <c:pt idx="530">
                  <c:v>39265</c:v>
                </c:pt>
                <c:pt idx="531">
                  <c:v>39266</c:v>
                </c:pt>
                <c:pt idx="532">
                  <c:v>39267</c:v>
                </c:pt>
                <c:pt idx="533">
                  <c:v>39268</c:v>
                </c:pt>
                <c:pt idx="534">
                  <c:v>39269</c:v>
                </c:pt>
                <c:pt idx="535">
                  <c:v>39272</c:v>
                </c:pt>
                <c:pt idx="536">
                  <c:v>39273</c:v>
                </c:pt>
                <c:pt idx="537">
                  <c:v>39274</c:v>
                </c:pt>
                <c:pt idx="538">
                  <c:v>39275</c:v>
                </c:pt>
                <c:pt idx="539">
                  <c:v>39278</c:v>
                </c:pt>
                <c:pt idx="540">
                  <c:v>39279</c:v>
                </c:pt>
                <c:pt idx="541">
                  <c:v>39280</c:v>
                </c:pt>
                <c:pt idx="542">
                  <c:v>39281</c:v>
                </c:pt>
                <c:pt idx="543">
                  <c:v>39282</c:v>
                </c:pt>
                <c:pt idx="544">
                  <c:v>39283</c:v>
                </c:pt>
                <c:pt idx="545">
                  <c:v>39286</c:v>
                </c:pt>
                <c:pt idx="546">
                  <c:v>39287</c:v>
                </c:pt>
                <c:pt idx="547">
                  <c:v>39288</c:v>
                </c:pt>
                <c:pt idx="548">
                  <c:v>39289</c:v>
                </c:pt>
                <c:pt idx="549">
                  <c:v>39290</c:v>
                </c:pt>
                <c:pt idx="550">
                  <c:v>39293</c:v>
                </c:pt>
                <c:pt idx="551">
                  <c:v>39294</c:v>
                </c:pt>
                <c:pt idx="552">
                  <c:v>39295</c:v>
                </c:pt>
                <c:pt idx="553">
                  <c:v>39296</c:v>
                </c:pt>
                <c:pt idx="554">
                  <c:v>39297</c:v>
                </c:pt>
                <c:pt idx="555">
                  <c:v>39301</c:v>
                </c:pt>
                <c:pt idx="556">
                  <c:v>39302</c:v>
                </c:pt>
                <c:pt idx="557">
                  <c:v>39303</c:v>
                </c:pt>
                <c:pt idx="558">
                  <c:v>39304</c:v>
                </c:pt>
                <c:pt idx="559">
                  <c:v>39307</c:v>
                </c:pt>
                <c:pt idx="560">
                  <c:v>39308</c:v>
                </c:pt>
                <c:pt idx="561">
                  <c:v>39309</c:v>
                </c:pt>
                <c:pt idx="562">
                  <c:v>39310</c:v>
                </c:pt>
                <c:pt idx="563">
                  <c:v>39311</c:v>
                </c:pt>
                <c:pt idx="564">
                  <c:v>39314</c:v>
                </c:pt>
                <c:pt idx="565">
                  <c:v>39315</c:v>
                </c:pt>
                <c:pt idx="566">
                  <c:v>39316</c:v>
                </c:pt>
                <c:pt idx="567">
                  <c:v>39317</c:v>
                </c:pt>
                <c:pt idx="568">
                  <c:v>39318</c:v>
                </c:pt>
                <c:pt idx="569">
                  <c:v>39322</c:v>
                </c:pt>
                <c:pt idx="570">
                  <c:v>39323</c:v>
                </c:pt>
                <c:pt idx="571">
                  <c:v>39324</c:v>
                </c:pt>
                <c:pt idx="572">
                  <c:v>39328</c:v>
                </c:pt>
                <c:pt idx="573">
                  <c:v>39329</c:v>
                </c:pt>
                <c:pt idx="574">
                  <c:v>39330</c:v>
                </c:pt>
                <c:pt idx="575">
                  <c:v>39331</c:v>
                </c:pt>
                <c:pt idx="576">
                  <c:v>39332</c:v>
                </c:pt>
                <c:pt idx="577">
                  <c:v>39335</c:v>
                </c:pt>
                <c:pt idx="578">
                  <c:v>39336</c:v>
                </c:pt>
                <c:pt idx="579">
                  <c:v>39338</c:v>
                </c:pt>
                <c:pt idx="580">
                  <c:v>39339</c:v>
                </c:pt>
                <c:pt idx="581">
                  <c:v>39342</c:v>
                </c:pt>
                <c:pt idx="582">
                  <c:v>39343</c:v>
                </c:pt>
                <c:pt idx="583">
                  <c:v>39344</c:v>
                </c:pt>
                <c:pt idx="584">
                  <c:v>39346</c:v>
                </c:pt>
                <c:pt idx="585">
                  <c:v>39349</c:v>
                </c:pt>
                <c:pt idx="586">
                  <c:v>39350</c:v>
                </c:pt>
                <c:pt idx="587">
                  <c:v>39352</c:v>
                </c:pt>
                <c:pt idx="588">
                  <c:v>39353</c:v>
                </c:pt>
                <c:pt idx="589">
                  <c:v>39356</c:v>
                </c:pt>
                <c:pt idx="590">
                  <c:v>39357</c:v>
                </c:pt>
                <c:pt idx="591">
                  <c:v>39358</c:v>
                </c:pt>
                <c:pt idx="592">
                  <c:v>39359</c:v>
                </c:pt>
                <c:pt idx="593">
                  <c:v>39360</c:v>
                </c:pt>
                <c:pt idx="594">
                  <c:v>39363</c:v>
                </c:pt>
                <c:pt idx="595">
                  <c:v>39364</c:v>
                </c:pt>
                <c:pt idx="596">
                  <c:v>39365</c:v>
                </c:pt>
                <c:pt idx="597">
                  <c:v>39366</c:v>
                </c:pt>
                <c:pt idx="598">
                  <c:v>39367</c:v>
                </c:pt>
                <c:pt idx="599">
                  <c:v>39370</c:v>
                </c:pt>
                <c:pt idx="600">
                  <c:v>39371</c:v>
                </c:pt>
                <c:pt idx="601">
                  <c:v>39372</c:v>
                </c:pt>
                <c:pt idx="602">
                  <c:v>39373</c:v>
                </c:pt>
                <c:pt idx="603">
                  <c:v>39374</c:v>
                </c:pt>
                <c:pt idx="604">
                  <c:v>39377</c:v>
                </c:pt>
                <c:pt idx="605">
                  <c:v>39378</c:v>
                </c:pt>
                <c:pt idx="606">
                  <c:v>39379</c:v>
                </c:pt>
                <c:pt idx="607">
                  <c:v>39380</c:v>
                </c:pt>
                <c:pt idx="608">
                  <c:v>39381</c:v>
                </c:pt>
                <c:pt idx="609">
                  <c:v>39384</c:v>
                </c:pt>
                <c:pt idx="610">
                  <c:v>39385</c:v>
                </c:pt>
                <c:pt idx="611">
                  <c:v>39386</c:v>
                </c:pt>
                <c:pt idx="612">
                  <c:v>39387</c:v>
                </c:pt>
                <c:pt idx="613">
                  <c:v>39388</c:v>
                </c:pt>
                <c:pt idx="614">
                  <c:v>39391</c:v>
                </c:pt>
                <c:pt idx="615">
                  <c:v>39392</c:v>
                </c:pt>
                <c:pt idx="616">
                  <c:v>39393</c:v>
                </c:pt>
                <c:pt idx="617">
                  <c:v>39394</c:v>
                </c:pt>
                <c:pt idx="618">
                  <c:v>39395</c:v>
                </c:pt>
                <c:pt idx="619">
                  <c:v>39398</c:v>
                </c:pt>
                <c:pt idx="620">
                  <c:v>39399</c:v>
                </c:pt>
                <c:pt idx="621">
                  <c:v>39400</c:v>
                </c:pt>
                <c:pt idx="622">
                  <c:v>39401</c:v>
                </c:pt>
                <c:pt idx="623">
                  <c:v>39402</c:v>
                </c:pt>
                <c:pt idx="624">
                  <c:v>39405</c:v>
                </c:pt>
                <c:pt idx="625">
                  <c:v>39406</c:v>
                </c:pt>
                <c:pt idx="626">
                  <c:v>39407</c:v>
                </c:pt>
                <c:pt idx="627">
                  <c:v>39408</c:v>
                </c:pt>
                <c:pt idx="628">
                  <c:v>39409</c:v>
                </c:pt>
                <c:pt idx="629">
                  <c:v>39412</c:v>
                </c:pt>
                <c:pt idx="630">
                  <c:v>39413</c:v>
                </c:pt>
                <c:pt idx="631">
                  <c:v>39414</c:v>
                </c:pt>
                <c:pt idx="632">
                  <c:v>39415</c:v>
                </c:pt>
                <c:pt idx="633">
                  <c:v>39416</c:v>
                </c:pt>
                <c:pt idx="634">
                  <c:v>39419</c:v>
                </c:pt>
                <c:pt idx="635">
                  <c:v>39420</c:v>
                </c:pt>
                <c:pt idx="636">
                  <c:v>39421</c:v>
                </c:pt>
                <c:pt idx="637">
                  <c:v>39422</c:v>
                </c:pt>
                <c:pt idx="638">
                  <c:v>39423</c:v>
                </c:pt>
                <c:pt idx="639">
                  <c:v>39426</c:v>
                </c:pt>
                <c:pt idx="640">
                  <c:v>39427</c:v>
                </c:pt>
                <c:pt idx="641">
                  <c:v>39428</c:v>
                </c:pt>
                <c:pt idx="642">
                  <c:v>39429</c:v>
                </c:pt>
                <c:pt idx="643">
                  <c:v>39430</c:v>
                </c:pt>
                <c:pt idx="644">
                  <c:v>39433</c:v>
                </c:pt>
                <c:pt idx="645">
                  <c:v>39434</c:v>
                </c:pt>
                <c:pt idx="646">
                  <c:v>39435</c:v>
                </c:pt>
                <c:pt idx="647">
                  <c:v>39436</c:v>
                </c:pt>
                <c:pt idx="648">
                  <c:v>39437</c:v>
                </c:pt>
                <c:pt idx="649">
                  <c:v>39440</c:v>
                </c:pt>
                <c:pt idx="650">
                  <c:v>39441</c:v>
                </c:pt>
                <c:pt idx="651">
                  <c:v>39442</c:v>
                </c:pt>
                <c:pt idx="652">
                  <c:v>39443</c:v>
                </c:pt>
                <c:pt idx="653">
                  <c:v>39444</c:v>
                </c:pt>
                <c:pt idx="654">
                  <c:v>39447</c:v>
                </c:pt>
                <c:pt idx="655">
                  <c:v>39448</c:v>
                </c:pt>
                <c:pt idx="656">
                  <c:v>39449</c:v>
                </c:pt>
                <c:pt idx="657">
                  <c:v>39450</c:v>
                </c:pt>
                <c:pt idx="658">
                  <c:v>39451</c:v>
                </c:pt>
                <c:pt idx="659">
                  <c:v>39454</c:v>
                </c:pt>
                <c:pt idx="660">
                  <c:v>39455</c:v>
                </c:pt>
                <c:pt idx="661">
                  <c:v>39456</c:v>
                </c:pt>
                <c:pt idx="662">
                  <c:v>39457</c:v>
                </c:pt>
                <c:pt idx="663">
                  <c:v>39458</c:v>
                </c:pt>
                <c:pt idx="664">
                  <c:v>39461</c:v>
                </c:pt>
                <c:pt idx="665">
                  <c:v>39462</c:v>
                </c:pt>
                <c:pt idx="666">
                  <c:v>39463</c:v>
                </c:pt>
                <c:pt idx="667">
                  <c:v>39464</c:v>
                </c:pt>
                <c:pt idx="668">
                  <c:v>39465</c:v>
                </c:pt>
                <c:pt idx="669">
                  <c:v>39468</c:v>
                </c:pt>
                <c:pt idx="670">
                  <c:v>39469</c:v>
                </c:pt>
                <c:pt idx="671">
                  <c:v>39470</c:v>
                </c:pt>
                <c:pt idx="672">
                  <c:v>39471</c:v>
                </c:pt>
                <c:pt idx="673">
                  <c:v>39472</c:v>
                </c:pt>
                <c:pt idx="674">
                  <c:v>39475</c:v>
                </c:pt>
                <c:pt idx="675">
                  <c:v>39476</c:v>
                </c:pt>
                <c:pt idx="676">
                  <c:v>39477</c:v>
                </c:pt>
                <c:pt idx="677">
                  <c:v>39478</c:v>
                </c:pt>
                <c:pt idx="678">
                  <c:v>39479</c:v>
                </c:pt>
                <c:pt idx="679">
                  <c:v>39482</c:v>
                </c:pt>
                <c:pt idx="680">
                  <c:v>39483</c:v>
                </c:pt>
                <c:pt idx="681">
                  <c:v>39484</c:v>
                </c:pt>
                <c:pt idx="682">
                  <c:v>39485</c:v>
                </c:pt>
                <c:pt idx="683">
                  <c:v>39486</c:v>
                </c:pt>
                <c:pt idx="684">
                  <c:v>39489</c:v>
                </c:pt>
                <c:pt idx="685">
                  <c:v>39490</c:v>
                </c:pt>
                <c:pt idx="686">
                  <c:v>39491</c:v>
                </c:pt>
                <c:pt idx="687">
                  <c:v>39492</c:v>
                </c:pt>
                <c:pt idx="688">
                  <c:v>39493</c:v>
                </c:pt>
                <c:pt idx="689">
                  <c:v>39496</c:v>
                </c:pt>
                <c:pt idx="690">
                  <c:v>39497</c:v>
                </c:pt>
                <c:pt idx="691">
                  <c:v>39498</c:v>
                </c:pt>
                <c:pt idx="692">
                  <c:v>39499</c:v>
                </c:pt>
                <c:pt idx="693">
                  <c:v>39500</c:v>
                </c:pt>
                <c:pt idx="694">
                  <c:v>39503</c:v>
                </c:pt>
                <c:pt idx="695">
                  <c:v>39504</c:v>
                </c:pt>
                <c:pt idx="696">
                  <c:v>39505</c:v>
                </c:pt>
                <c:pt idx="697">
                  <c:v>39506</c:v>
                </c:pt>
                <c:pt idx="698">
                  <c:v>39507</c:v>
                </c:pt>
                <c:pt idx="699">
                  <c:v>39510</c:v>
                </c:pt>
                <c:pt idx="700">
                  <c:v>39511</c:v>
                </c:pt>
                <c:pt idx="701">
                  <c:v>39512</c:v>
                </c:pt>
                <c:pt idx="702">
                  <c:v>39513</c:v>
                </c:pt>
                <c:pt idx="703">
                  <c:v>39514</c:v>
                </c:pt>
                <c:pt idx="704">
                  <c:v>39517</c:v>
                </c:pt>
                <c:pt idx="705">
                  <c:v>39518</c:v>
                </c:pt>
                <c:pt idx="706">
                  <c:v>39519</c:v>
                </c:pt>
                <c:pt idx="707">
                  <c:v>39520</c:v>
                </c:pt>
                <c:pt idx="708">
                  <c:v>39521</c:v>
                </c:pt>
                <c:pt idx="709">
                  <c:v>39524</c:v>
                </c:pt>
                <c:pt idx="710">
                  <c:v>39525</c:v>
                </c:pt>
                <c:pt idx="711">
                  <c:v>39526</c:v>
                </c:pt>
                <c:pt idx="712">
                  <c:v>39527</c:v>
                </c:pt>
                <c:pt idx="713">
                  <c:v>39528</c:v>
                </c:pt>
                <c:pt idx="714">
                  <c:v>39531</c:v>
                </c:pt>
                <c:pt idx="715">
                  <c:v>39532</c:v>
                </c:pt>
                <c:pt idx="716">
                  <c:v>39533</c:v>
                </c:pt>
                <c:pt idx="717">
                  <c:v>39534</c:v>
                </c:pt>
                <c:pt idx="718">
                  <c:v>39535</c:v>
                </c:pt>
                <c:pt idx="719">
                  <c:v>39538</c:v>
                </c:pt>
                <c:pt idx="720">
                  <c:v>39539</c:v>
                </c:pt>
                <c:pt idx="721">
                  <c:v>39540</c:v>
                </c:pt>
                <c:pt idx="722">
                  <c:v>39541</c:v>
                </c:pt>
                <c:pt idx="723">
                  <c:v>39542</c:v>
                </c:pt>
                <c:pt idx="724">
                  <c:v>39545</c:v>
                </c:pt>
                <c:pt idx="725">
                  <c:v>39546</c:v>
                </c:pt>
                <c:pt idx="726">
                  <c:v>39547</c:v>
                </c:pt>
                <c:pt idx="727">
                  <c:v>39548</c:v>
                </c:pt>
                <c:pt idx="728">
                  <c:v>39549</c:v>
                </c:pt>
                <c:pt idx="729">
                  <c:v>39552</c:v>
                </c:pt>
                <c:pt idx="730">
                  <c:v>39553</c:v>
                </c:pt>
                <c:pt idx="731">
                  <c:v>39554</c:v>
                </c:pt>
                <c:pt idx="732">
                  <c:v>39555</c:v>
                </c:pt>
                <c:pt idx="733">
                  <c:v>39556</c:v>
                </c:pt>
                <c:pt idx="734">
                  <c:v>39559</c:v>
                </c:pt>
                <c:pt idx="735">
                  <c:v>39560</c:v>
                </c:pt>
                <c:pt idx="736">
                  <c:v>39561</c:v>
                </c:pt>
                <c:pt idx="737">
                  <c:v>39562</c:v>
                </c:pt>
                <c:pt idx="738">
                  <c:v>39563</c:v>
                </c:pt>
                <c:pt idx="739">
                  <c:v>39566</c:v>
                </c:pt>
                <c:pt idx="740">
                  <c:v>39567</c:v>
                </c:pt>
                <c:pt idx="741">
                  <c:v>39568</c:v>
                </c:pt>
                <c:pt idx="742">
                  <c:v>39569</c:v>
                </c:pt>
                <c:pt idx="743">
                  <c:v>39570</c:v>
                </c:pt>
                <c:pt idx="744">
                  <c:v>39573</c:v>
                </c:pt>
                <c:pt idx="745">
                  <c:v>39574</c:v>
                </c:pt>
                <c:pt idx="746">
                  <c:v>39575</c:v>
                </c:pt>
                <c:pt idx="747">
                  <c:v>39576</c:v>
                </c:pt>
                <c:pt idx="748">
                  <c:v>39577</c:v>
                </c:pt>
                <c:pt idx="749">
                  <c:v>39580</c:v>
                </c:pt>
                <c:pt idx="750">
                  <c:v>39581</c:v>
                </c:pt>
                <c:pt idx="751">
                  <c:v>39582</c:v>
                </c:pt>
                <c:pt idx="752">
                  <c:v>39583</c:v>
                </c:pt>
                <c:pt idx="753">
                  <c:v>39584</c:v>
                </c:pt>
                <c:pt idx="754">
                  <c:v>39587</c:v>
                </c:pt>
                <c:pt idx="755">
                  <c:v>39588</c:v>
                </c:pt>
                <c:pt idx="756">
                  <c:v>39589</c:v>
                </c:pt>
                <c:pt idx="757">
                  <c:v>39590</c:v>
                </c:pt>
                <c:pt idx="758">
                  <c:v>39591</c:v>
                </c:pt>
                <c:pt idx="759">
                  <c:v>39594</c:v>
                </c:pt>
                <c:pt idx="760">
                  <c:v>39595</c:v>
                </c:pt>
                <c:pt idx="761">
                  <c:v>39596</c:v>
                </c:pt>
                <c:pt idx="762">
                  <c:v>39597</c:v>
                </c:pt>
                <c:pt idx="763">
                  <c:v>39598</c:v>
                </c:pt>
                <c:pt idx="764">
                  <c:v>39601</c:v>
                </c:pt>
                <c:pt idx="765">
                  <c:v>39602</c:v>
                </c:pt>
                <c:pt idx="766">
                  <c:v>39603</c:v>
                </c:pt>
                <c:pt idx="767">
                  <c:v>39604</c:v>
                </c:pt>
                <c:pt idx="768">
                  <c:v>39605</c:v>
                </c:pt>
                <c:pt idx="769">
                  <c:v>39608</c:v>
                </c:pt>
                <c:pt idx="770">
                  <c:v>39609</c:v>
                </c:pt>
                <c:pt idx="771">
                  <c:v>39610</c:v>
                </c:pt>
                <c:pt idx="772">
                  <c:v>39611</c:v>
                </c:pt>
                <c:pt idx="773">
                  <c:v>39612</c:v>
                </c:pt>
                <c:pt idx="774">
                  <c:v>39615</c:v>
                </c:pt>
                <c:pt idx="775">
                  <c:v>39616</c:v>
                </c:pt>
                <c:pt idx="776">
                  <c:v>39617</c:v>
                </c:pt>
                <c:pt idx="777">
                  <c:v>39618</c:v>
                </c:pt>
                <c:pt idx="778">
                  <c:v>39619</c:v>
                </c:pt>
                <c:pt idx="779">
                  <c:v>39622</c:v>
                </c:pt>
                <c:pt idx="780">
                  <c:v>39623</c:v>
                </c:pt>
                <c:pt idx="781">
                  <c:v>39624</c:v>
                </c:pt>
                <c:pt idx="782">
                  <c:v>39625</c:v>
                </c:pt>
                <c:pt idx="783">
                  <c:v>39626</c:v>
                </c:pt>
                <c:pt idx="784">
                  <c:v>39629</c:v>
                </c:pt>
                <c:pt idx="785">
                  <c:v>39630</c:v>
                </c:pt>
                <c:pt idx="786">
                  <c:v>39631</c:v>
                </c:pt>
                <c:pt idx="787">
                  <c:v>39632</c:v>
                </c:pt>
                <c:pt idx="788">
                  <c:v>39633</c:v>
                </c:pt>
                <c:pt idx="789">
                  <c:v>39636</c:v>
                </c:pt>
                <c:pt idx="790">
                  <c:v>39637</c:v>
                </c:pt>
                <c:pt idx="791">
                  <c:v>39638</c:v>
                </c:pt>
                <c:pt idx="792">
                  <c:v>39639</c:v>
                </c:pt>
                <c:pt idx="793">
                  <c:v>39640</c:v>
                </c:pt>
                <c:pt idx="794">
                  <c:v>39643</c:v>
                </c:pt>
                <c:pt idx="795">
                  <c:v>39644</c:v>
                </c:pt>
                <c:pt idx="796">
                  <c:v>39645</c:v>
                </c:pt>
                <c:pt idx="797">
                  <c:v>39646</c:v>
                </c:pt>
                <c:pt idx="798">
                  <c:v>39647</c:v>
                </c:pt>
                <c:pt idx="799">
                  <c:v>39650</c:v>
                </c:pt>
                <c:pt idx="800">
                  <c:v>39651</c:v>
                </c:pt>
                <c:pt idx="801">
                  <c:v>39652</c:v>
                </c:pt>
                <c:pt idx="802">
                  <c:v>39653</c:v>
                </c:pt>
                <c:pt idx="803">
                  <c:v>39654</c:v>
                </c:pt>
                <c:pt idx="804">
                  <c:v>39657</c:v>
                </c:pt>
                <c:pt idx="805">
                  <c:v>39658</c:v>
                </c:pt>
                <c:pt idx="806">
                  <c:v>39659</c:v>
                </c:pt>
                <c:pt idx="807">
                  <c:v>39660</c:v>
                </c:pt>
                <c:pt idx="808">
                  <c:v>39661</c:v>
                </c:pt>
                <c:pt idx="809">
                  <c:v>39664</c:v>
                </c:pt>
                <c:pt idx="810">
                  <c:v>39665</c:v>
                </c:pt>
                <c:pt idx="811">
                  <c:v>39666</c:v>
                </c:pt>
                <c:pt idx="812">
                  <c:v>39667</c:v>
                </c:pt>
                <c:pt idx="813">
                  <c:v>39668</c:v>
                </c:pt>
                <c:pt idx="814">
                  <c:v>39671</c:v>
                </c:pt>
                <c:pt idx="815">
                  <c:v>39672</c:v>
                </c:pt>
                <c:pt idx="816">
                  <c:v>39673</c:v>
                </c:pt>
                <c:pt idx="817">
                  <c:v>39673</c:v>
                </c:pt>
                <c:pt idx="818">
                  <c:v>39674</c:v>
                </c:pt>
                <c:pt idx="819">
                  <c:v>39675</c:v>
                </c:pt>
                <c:pt idx="820">
                  <c:v>39678</c:v>
                </c:pt>
                <c:pt idx="821">
                  <c:v>39679</c:v>
                </c:pt>
                <c:pt idx="822">
                  <c:v>39680</c:v>
                </c:pt>
                <c:pt idx="823">
                  <c:v>39681</c:v>
                </c:pt>
                <c:pt idx="824">
                  <c:v>39682</c:v>
                </c:pt>
                <c:pt idx="825">
                  <c:v>39685</c:v>
                </c:pt>
                <c:pt idx="826">
                  <c:v>39686</c:v>
                </c:pt>
                <c:pt idx="827">
                  <c:v>39687</c:v>
                </c:pt>
                <c:pt idx="828">
                  <c:v>39688</c:v>
                </c:pt>
                <c:pt idx="829">
                  <c:v>39689</c:v>
                </c:pt>
                <c:pt idx="830">
                  <c:v>39692</c:v>
                </c:pt>
                <c:pt idx="831">
                  <c:v>39693</c:v>
                </c:pt>
                <c:pt idx="832">
                  <c:v>39694</c:v>
                </c:pt>
                <c:pt idx="833">
                  <c:v>39695</c:v>
                </c:pt>
                <c:pt idx="834">
                  <c:v>39696</c:v>
                </c:pt>
                <c:pt idx="835">
                  <c:v>39699</c:v>
                </c:pt>
                <c:pt idx="836">
                  <c:v>39700</c:v>
                </c:pt>
                <c:pt idx="837">
                  <c:v>39701</c:v>
                </c:pt>
                <c:pt idx="838">
                  <c:v>39702</c:v>
                </c:pt>
                <c:pt idx="839">
                  <c:v>39703</c:v>
                </c:pt>
                <c:pt idx="840">
                  <c:v>39706</c:v>
                </c:pt>
                <c:pt idx="841">
                  <c:v>39707</c:v>
                </c:pt>
                <c:pt idx="842">
                  <c:v>39708</c:v>
                </c:pt>
                <c:pt idx="843">
                  <c:v>39709</c:v>
                </c:pt>
                <c:pt idx="844">
                  <c:v>39710</c:v>
                </c:pt>
                <c:pt idx="845">
                  <c:v>39713</c:v>
                </c:pt>
                <c:pt idx="846">
                  <c:v>39714</c:v>
                </c:pt>
                <c:pt idx="847">
                  <c:v>39715</c:v>
                </c:pt>
                <c:pt idx="848">
                  <c:v>39716</c:v>
                </c:pt>
                <c:pt idx="849">
                  <c:v>39717</c:v>
                </c:pt>
                <c:pt idx="850">
                  <c:v>39720</c:v>
                </c:pt>
                <c:pt idx="851">
                  <c:v>39721</c:v>
                </c:pt>
                <c:pt idx="852">
                  <c:v>39722</c:v>
                </c:pt>
                <c:pt idx="853">
                  <c:v>39723</c:v>
                </c:pt>
                <c:pt idx="854">
                  <c:v>39724</c:v>
                </c:pt>
                <c:pt idx="855">
                  <c:v>39727</c:v>
                </c:pt>
                <c:pt idx="856">
                  <c:v>39728</c:v>
                </c:pt>
                <c:pt idx="857">
                  <c:v>39729</c:v>
                </c:pt>
                <c:pt idx="858">
                  <c:v>39730</c:v>
                </c:pt>
                <c:pt idx="859">
                  <c:v>39731</c:v>
                </c:pt>
                <c:pt idx="860">
                  <c:v>39734</c:v>
                </c:pt>
                <c:pt idx="861">
                  <c:v>39735</c:v>
                </c:pt>
                <c:pt idx="862">
                  <c:v>39736</c:v>
                </c:pt>
                <c:pt idx="863">
                  <c:v>39737</c:v>
                </c:pt>
                <c:pt idx="864">
                  <c:v>39738</c:v>
                </c:pt>
                <c:pt idx="865">
                  <c:v>39741</c:v>
                </c:pt>
                <c:pt idx="866">
                  <c:v>39742</c:v>
                </c:pt>
                <c:pt idx="867">
                  <c:v>39743</c:v>
                </c:pt>
                <c:pt idx="868">
                  <c:v>39744</c:v>
                </c:pt>
                <c:pt idx="869">
                  <c:v>39745</c:v>
                </c:pt>
                <c:pt idx="870">
                  <c:v>39748</c:v>
                </c:pt>
                <c:pt idx="871">
                  <c:v>39749</c:v>
                </c:pt>
                <c:pt idx="872">
                  <c:v>39750</c:v>
                </c:pt>
                <c:pt idx="873">
                  <c:v>39751</c:v>
                </c:pt>
                <c:pt idx="874">
                  <c:v>39752</c:v>
                </c:pt>
                <c:pt idx="875">
                  <c:v>39755</c:v>
                </c:pt>
                <c:pt idx="876">
                  <c:v>39756</c:v>
                </c:pt>
                <c:pt idx="877">
                  <c:v>39757</c:v>
                </c:pt>
                <c:pt idx="878">
                  <c:v>39758</c:v>
                </c:pt>
                <c:pt idx="879">
                  <c:v>39759</c:v>
                </c:pt>
                <c:pt idx="880">
                  <c:v>39762</c:v>
                </c:pt>
                <c:pt idx="881">
                  <c:v>39763</c:v>
                </c:pt>
                <c:pt idx="882">
                  <c:v>39764</c:v>
                </c:pt>
                <c:pt idx="883">
                  <c:v>39765</c:v>
                </c:pt>
                <c:pt idx="884">
                  <c:v>39766</c:v>
                </c:pt>
                <c:pt idx="885">
                  <c:v>39769</c:v>
                </c:pt>
                <c:pt idx="886">
                  <c:v>39770</c:v>
                </c:pt>
                <c:pt idx="887">
                  <c:v>39771</c:v>
                </c:pt>
                <c:pt idx="888">
                  <c:v>39772</c:v>
                </c:pt>
                <c:pt idx="889">
                  <c:v>39773</c:v>
                </c:pt>
                <c:pt idx="890">
                  <c:v>39776</c:v>
                </c:pt>
                <c:pt idx="891">
                  <c:v>39777</c:v>
                </c:pt>
                <c:pt idx="892">
                  <c:v>39778</c:v>
                </c:pt>
                <c:pt idx="893">
                  <c:v>39779</c:v>
                </c:pt>
                <c:pt idx="894">
                  <c:v>39780</c:v>
                </c:pt>
                <c:pt idx="895">
                  <c:v>39783</c:v>
                </c:pt>
                <c:pt idx="896">
                  <c:v>39784</c:v>
                </c:pt>
                <c:pt idx="897">
                  <c:v>39785</c:v>
                </c:pt>
                <c:pt idx="898">
                  <c:v>39786</c:v>
                </c:pt>
                <c:pt idx="899">
                  <c:v>39787</c:v>
                </c:pt>
                <c:pt idx="900">
                  <c:v>39790</c:v>
                </c:pt>
                <c:pt idx="901">
                  <c:v>39791</c:v>
                </c:pt>
                <c:pt idx="902">
                  <c:v>39792</c:v>
                </c:pt>
                <c:pt idx="903">
                  <c:v>39793</c:v>
                </c:pt>
                <c:pt idx="904">
                  <c:v>39794</c:v>
                </c:pt>
                <c:pt idx="905">
                  <c:v>39797</c:v>
                </c:pt>
                <c:pt idx="906">
                  <c:v>39798</c:v>
                </c:pt>
                <c:pt idx="907">
                  <c:v>39799</c:v>
                </c:pt>
                <c:pt idx="908">
                  <c:v>39800</c:v>
                </c:pt>
                <c:pt idx="909">
                  <c:v>39801</c:v>
                </c:pt>
                <c:pt idx="910">
                  <c:v>39804</c:v>
                </c:pt>
                <c:pt idx="911">
                  <c:v>39805</c:v>
                </c:pt>
                <c:pt idx="912">
                  <c:v>39806</c:v>
                </c:pt>
                <c:pt idx="913">
                  <c:v>39812</c:v>
                </c:pt>
                <c:pt idx="914">
                  <c:v>39819</c:v>
                </c:pt>
                <c:pt idx="915">
                  <c:v>39820</c:v>
                </c:pt>
                <c:pt idx="916">
                  <c:v>39821</c:v>
                </c:pt>
                <c:pt idx="917">
                  <c:v>39822</c:v>
                </c:pt>
                <c:pt idx="918">
                  <c:v>39825</c:v>
                </c:pt>
                <c:pt idx="919">
                  <c:v>39826</c:v>
                </c:pt>
                <c:pt idx="920">
                  <c:v>39827</c:v>
                </c:pt>
                <c:pt idx="921">
                  <c:v>39828</c:v>
                </c:pt>
                <c:pt idx="922">
                  <c:v>39829</c:v>
                </c:pt>
                <c:pt idx="923">
                  <c:v>39832</c:v>
                </c:pt>
                <c:pt idx="924">
                  <c:v>39833</c:v>
                </c:pt>
                <c:pt idx="925">
                  <c:v>39834</c:v>
                </c:pt>
                <c:pt idx="926">
                  <c:v>39835</c:v>
                </c:pt>
                <c:pt idx="927">
                  <c:v>39836</c:v>
                </c:pt>
                <c:pt idx="928">
                  <c:v>39839</c:v>
                </c:pt>
                <c:pt idx="929">
                  <c:v>39840</c:v>
                </c:pt>
                <c:pt idx="930">
                  <c:v>39841</c:v>
                </c:pt>
                <c:pt idx="931">
                  <c:v>39842</c:v>
                </c:pt>
                <c:pt idx="932">
                  <c:v>39843</c:v>
                </c:pt>
                <c:pt idx="933">
                  <c:v>39846</c:v>
                </c:pt>
                <c:pt idx="934">
                  <c:v>39847</c:v>
                </c:pt>
                <c:pt idx="935">
                  <c:v>39848</c:v>
                </c:pt>
                <c:pt idx="936">
                  <c:v>39849</c:v>
                </c:pt>
                <c:pt idx="937">
                  <c:v>39850</c:v>
                </c:pt>
                <c:pt idx="938">
                  <c:v>39853</c:v>
                </c:pt>
                <c:pt idx="939">
                  <c:v>39854</c:v>
                </c:pt>
                <c:pt idx="940">
                  <c:v>39856</c:v>
                </c:pt>
                <c:pt idx="941">
                  <c:v>39857</c:v>
                </c:pt>
                <c:pt idx="942">
                  <c:v>39860</c:v>
                </c:pt>
                <c:pt idx="943">
                  <c:v>39861</c:v>
                </c:pt>
                <c:pt idx="944">
                  <c:v>39862</c:v>
                </c:pt>
                <c:pt idx="945">
                  <c:v>39863</c:v>
                </c:pt>
                <c:pt idx="946">
                  <c:v>39864</c:v>
                </c:pt>
                <c:pt idx="947">
                  <c:v>39867</c:v>
                </c:pt>
                <c:pt idx="948">
                  <c:v>39868</c:v>
                </c:pt>
                <c:pt idx="949">
                  <c:v>39869</c:v>
                </c:pt>
                <c:pt idx="950">
                  <c:v>39870</c:v>
                </c:pt>
                <c:pt idx="951">
                  <c:v>39871</c:v>
                </c:pt>
                <c:pt idx="952">
                  <c:v>39874</c:v>
                </c:pt>
                <c:pt idx="953">
                  <c:v>39876</c:v>
                </c:pt>
                <c:pt idx="954">
                  <c:v>39877</c:v>
                </c:pt>
                <c:pt idx="955">
                  <c:v>39878</c:v>
                </c:pt>
                <c:pt idx="956">
                  <c:v>39881</c:v>
                </c:pt>
                <c:pt idx="957">
                  <c:v>39882</c:v>
                </c:pt>
                <c:pt idx="958">
                  <c:v>39883</c:v>
                </c:pt>
                <c:pt idx="959">
                  <c:v>39884</c:v>
                </c:pt>
                <c:pt idx="960">
                  <c:v>39885</c:v>
                </c:pt>
                <c:pt idx="961">
                  <c:v>39888</c:v>
                </c:pt>
                <c:pt idx="962">
                  <c:v>39889</c:v>
                </c:pt>
                <c:pt idx="963">
                  <c:v>39890</c:v>
                </c:pt>
                <c:pt idx="964">
                  <c:v>39891</c:v>
                </c:pt>
                <c:pt idx="965">
                  <c:v>39892</c:v>
                </c:pt>
                <c:pt idx="966">
                  <c:v>39893</c:v>
                </c:pt>
                <c:pt idx="967">
                  <c:v>39896</c:v>
                </c:pt>
                <c:pt idx="968">
                  <c:v>39897</c:v>
                </c:pt>
                <c:pt idx="969">
                  <c:v>39898</c:v>
                </c:pt>
                <c:pt idx="970">
                  <c:v>39899</c:v>
                </c:pt>
                <c:pt idx="971">
                  <c:v>39902</c:v>
                </c:pt>
                <c:pt idx="972">
                  <c:v>39904</c:v>
                </c:pt>
                <c:pt idx="973">
                  <c:v>39905</c:v>
                </c:pt>
                <c:pt idx="974">
                  <c:v>39906</c:v>
                </c:pt>
                <c:pt idx="975">
                  <c:v>39909</c:v>
                </c:pt>
                <c:pt idx="976">
                  <c:v>39910</c:v>
                </c:pt>
                <c:pt idx="977">
                  <c:v>39911</c:v>
                </c:pt>
                <c:pt idx="978">
                  <c:v>39912</c:v>
                </c:pt>
                <c:pt idx="979">
                  <c:v>39913</c:v>
                </c:pt>
                <c:pt idx="980">
                  <c:v>39918</c:v>
                </c:pt>
                <c:pt idx="981">
                  <c:v>39919</c:v>
                </c:pt>
                <c:pt idx="982">
                  <c:v>39920</c:v>
                </c:pt>
                <c:pt idx="983">
                  <c:v>39923</c:v>
                </c:pt>
                <c:pt idx="984">
                  <c:v>39925</c:v>
                </c:pt>
                <c:pt idx="985">
                  <c:v>39926</c:v>
                </c:pt>
                <c:pt idx="986">
                  <c:v>39927</c:v>
                </c:pt>
                <c:pt idx="987">
                  <c:v>39930</c:v>
                </c:pt>
                <c:pt idx="988">
                  <c:v>39931</c:v>
                </c:pt>
                <c:pt idx="989">
                  <c:v>39932</c:v>
                </c:pt>
                <c:pt idx="990">
                  <c:v>39933</c:v>
                </c:pt>
                <c:pt idx="991">
                  <c:v>39934</c:v>
                </c:pt>
                <c:pt idx="992">
                  <c:v>39939</c:v>
                </c:pt>
                <c:pt idx="993">
                  <c:v>39940</c:v>
                </c:pt>
                <c:pt idx="994">
                  <c:v>39941</c:v>
                </c:pt>
                <c:pt idx="995">
                  <c:v>39944</c:v>
                </c:pt>
                <c:pt idx="996">
                  <c:v>39945</c:v>
                </c:pt>
                <c:pt idx="997">
                  <c:v>39946</c:v>
                </c:pt>
                <c:pt idx="998">
                  <c:v>39947</c:v>
                </c:pt>
                <c:pt idx="999">
                  <c:v>39948</c:v>
                </c:pt>
                <c:pt idx="1000">
                  <c:v>39951</c:v>
                </c:pt>
                <c:pt idx="1001">
                  <c:v>39952</c:v>
                </c:pt>
                <c:pt idx="1002">
                  <c:v>39953</c:v>
                </c:pt>
                <c:pt idx="1003">
                  <c:v>39954</c:v>
                </c:pt>
                <c:pt idx="1004">
                  <c:v>39955</c:v>
                </c:pt>
                <c:pt idx="1005">
                  <c:v>39958</c:v>
                </c:pt>
                <c:pt idx="1006">
                  <c:v>39959</c:v>
                </c:pt>
                <c:pt idx="1007">
                  <c:v>39961</c:v>
                </c:pt>
                <c:pt idx="1008">
                  <c:v>39962</c:v>
                </c:pt>
                <c:pt idx="1009">
                  <c:v>39965</c:v>
                </c:pt>
                <c:pt idx="1010">
                  <c:v>39966</c:v>
                </c:pt>
                <c:pt idx="1011">
                  <c:v>39967</c:v>
                </c:pt>
                <c:pt idx="1012">
                  <c:v>39968</c:v>
                </c:pt>
                <c:pt idx="1013">
                  <c:v>39969</c:v>
                </c:pt>
                <c:pt idx="1014">
                  <c:v>39972</c:v>
                </c:pt>
                <c:pt idx="1015">
                  <c:v>39973</c:v>
                </c:pt>
                <c:pt idx="1016">
                  <c:v>39974</c:v>
                </c:pt>
                <c:pt idx="1017">
                  <c:v>39975</c:v>
                </c:pt>
                <c:pt idx="1018">
                  <c:v>39976</c:v>
                </c:pt>
                <c:pt idx="1019">
                  <c:v>39979</c:v>
                </c:pt>
                <c:pt idx="1020">
                  <c:v>39980</c:v>
                </c:pt>
                <c:pt idx="1021">
                  <c:v>39981</c:v>
                </c:pt>
                <c:pt idx="1022">
                  <c:v>39982</c:v>
                </c:pt>
                <c:pt idx="1023">
                  <c:v>39983</c:v>
                </c:pt>
                <c:pt idx="1024">
                  <c:v>39986</c:v>
                </c:pt>
                <c:pt idx="1025">
                  <c:v>39987</c:v>
                </c:pt>
                <c:pt idx="1026">
                  <c:v>39988</c:v>
                </c:pt>
                <c:pt idx="1027">
                  <c:v>39989</c:v>
                </c:pt>
                <c:pt idx="1028">
                  <c:v>39990</c:v>
                </c:pt>
                <c:pt idx="1029">
                  <c:v>39993</c:v>
                </c:pt>
                <c:pt idx="1030">
                  <c:v>39994</c:v>
                </c:pt>
                <c:pt idx="1031">
                  <c:v>39995</c:v>
                </c:pt>
                <c:pt idx="1032">
                  <c:v>39996</c:v>
                </c:pt>
                <c:pt idx="1033">
                  <c:v>39997</c:v>
                </c:pt>
                <c:pt idx="1034">
                  <c:v>40000</c:v>
                </c:pt>
                <c:pt idx="1035">
                  <c:v>40001</c:v>
                </c:pt>
                <c:pt idx="1036">
                  <c:v>40002</c:v>
                </c:pt>
                <c:pt idx="1037">
                  <c:v>40003</c:v>
                </c:pt>
                <c:pt idx="1038">
                  <c:v>40006</c:v>
                </c:pt>
                <c:pt idx="1039">
                  <c:v>40007</c:v>
                </c:pt>
                <c:pt idx="1040">
                  <c:v>40008</c:v>
                </c:pt>
                <c:pt idx="1041">
                  <c:v>40009</c:v>
                </c:pt>
                <c:pt idx="1042">
                  <c:v>40010</c:v>
                </c:pt>
                <c:pt idx="1043">
                  <c:v>40011</c:v>
                </c:pt>
                <c:pt idx="1044">
                  <c:v>40014</c:v>
                </c:pt>
                <c:pt idx="1045">
                  <c:v>40015</c:v>
                </c:pt>
                <c:pt idx="1046">
                  <c:v>40016</c:v>
                </c:pt>
                <c:pt idx="1047">
                  <c:v>40017</c:v>
                </c:pt>
                <c:pt idx="1048">
                  <c:v>40018</c:v>
                </c:pt>
                <c:pt idx="1049">
                  <c:v>40021</c:v>
                </c:pt>
                <c:pt idx="1050">
                  <c:v>40022</c:v>
                </c:pt>
                <c:pt idx="1051">
                  <c:v>40023</c:v>
                </c:pt>
                <c:pt idx="1052">
                  <c:v>40024</c:v>
                </c:pt>
                <c:pt idx="1053">
                  <c:v>40025</c:v>
                </c:pt>
                <c:pt idx="1054">
                  <c:v>40028</c:v>
                </c:pt>
                <c:pt idx="1055">
                  <c:v>40029</c:v>
                </c:pt>
                <c:pt idx="1056">
                  <c:v>40030</c:v>
                </c:pt>
                <c:pt idx="1057">
                  <c:v>40031</c:v>
                </c:pt>
                <c:pt idx="1058">
                  <c:v>40034</c:v>
                </c:pt>
                <c:pt idx="1059">
                  <c:v>40035</c:v>
                </c:pt>
                <c:pt idx="1060">
                  <c:v>40036</c:v>
                </c:pt>
                <c:pt idx="1061">
                  <c:v>40037</c:v>
                </c:pt>
                <c:pt idx="1062">
                  <c:v>40038</c:v>
                </c:pt>
                <c:pt idx="1063">
                  <c:v>40041</c:v>
                </c:pt>
                <c:pt idx="1064">
                  <c:v>40042</c:v>
                </c:pt>
                <c:pt idx="1065">
                  <c:v>40043</c:v>
                </c:pt>
                <c:pt idx="1066">
                  <c:v>40049</c:v>
                </c:pt>
                <c:pt idx="1067">
                  <c:v>40050</c:v>
                </c:pt>
                <c:pt idx="1068">
                  <c:v>40051</c:v>
                </c:pt>
                <c:pt idx="1069">
                  <c:v>40052</c:v>
                </c:pt>
                <c:pt idx="1070">
                  <c:v>40055</c:v>
                </c:pt>
                <c:pt idx="1071">
                  <c:v>40057</c:v>
                </c:pt>
                <c:pt idx="1072">
                  <c:v>40058</c:v>
                </c:pt>
                <c:pt idx="1073">
                  <c:v>40059</c:v>
                </c:pt>
                <c:pt idx="1074">
                  <c:v>40062</c:v>
                </c:pt>
                <c:pt idx="1075">
                  <c:v>40063</c:v>
                </c:pt>
                <c:pt idx="1076">
                  <c:v>40064</c:v>
                </c:pt>
                <c:pt idx="1077">
                  <c:v>40065</c:v>
                </c:pt>
                <c:pt idx="1078">
                  <c:v>40066</c:v>
                </c:pt>
                <c:pt idx="1079">
                  <c:v>40070</c:v>
                </c:pt>
                <c:pt idx="1080">
                  <c:v>40071</c:v>
                </c:pt>
                <c:pt idx="1081">
                  <c:v>40072</c:v>
                </c:pt>
                <c:pt idx="1082">
                  <c:v>40077</c:v>
                </c:pt>
                <c:pt idx="1083">
                  <c:v>40078</c:v>
                </c:pt>
                <c:pt idx="1084">
                  <c:v>40079</c:v>
                </c:pt>
                <c:pt idx="1085">
                  <c:v>40080</c:v>
                </c:pt>
                <c:pt idx="1086">
                  <c:v>40086</c:v>
                </c:pt>
                <c:pt idx="1087">
                  <c:v>40091</c:v>
                </c:pt>
                <c:pt idx="1088">
                  <c:v>40092</c:v>
                </c:pt>
                <c:pt idx="1089">
                  <c:v>40093</c:v>
                </c:pt>
                <c:pt idx="1090">
                  <c:v>40094</c:v>
                </c:pt>
                <c:pt idx="1091">
                  <c:v>40095</c:v>
                </c:pt>
                <c:pt idx="1092">
                  <c:v>40098</c:v>
                </c:pt>
                <c:pt idx="1093">
                  <c:v>40099</c:v>
                </c:pt>
                <c:pt idx="1094">
                  <c:v>40100</c:v>
                </c:pt>
                <c:pt idx="1095">
                  <c:v>40101</c:v>
                </c:pt>
                <c:pt idx="1096">
                  <c:v>40102</c:v>
                </c:pt>
                <c:pt idx="1097">
                  <c:v>40105</c:v>
                </c:pt>
                <c:pt idx="1098">
                  <c:v>40106</c:v>
                </c:pt>
                <c:pt idx="1099">
                  <c:v>40107</c:v>
                </c:pt>
                <c:pt idx="1100">
                  <c:v>40109</c:v>
                </c:pt>
                <c:pt idx="1101">
                  <c:v>40112</c:v>
                </c:pt>
                <c:pt idx="1102">
                  <c:v>40113</c:v>
                </c:pt>
                <c:pt idx="1103">
                  <c:v>40114</c:v>
                </c:pt>
                <c:pt idx="1104">
                  <c:v>40115</c:v>
                </c:pt>
                <c:pt idx="1105">
                  <c:v>40116</c:v>
                </c:pt>
                <c:pt idx="1106">
                  <c:v>40119</c:v>
                </c:pt>
                <c:pt idx="1107">
                  <c:v>40120</c:v>
                </c:pt>
                <c:pt idx="1108">
                  <c:v>40121</c:v>
                </c:pt>
                <c:pt idx="1109">
                  <c:v>40122</c:v>
                </c:pt>
                <c:pt idx="1110">
                  <c:v>40123</c:v>
                </c:pt>
                <c:pt idx="1111">
                  <c:v>40126</c:v>
                </c:pt>
                <c:pt idx="1112">
                  <c:v>40127</c:v>
                </c:pt>
                <c:pt idx="1113">
                  <c:v>40128</c:v>
                </c:pt>
                <c:pt idx="1114">
                  <c:v>40129</c:v>
                </c:pt>
                <c:pt idx="1115">
                  <c:v>40130</c:v>
                </c:pt>
                <c:pt idx="1116">
                  <c:v>40133</c:v>
                </c:pt>
                <c:pt idx="1117">
                  <c:v>40134</c:v>
                </c:pt>
                <c:pt idx="1118">
                  <c:v>40135</c:v>
                </c:pt>
                <c:pt idx="1119">
                  <c:v>40136</c:v>
                </c:pt>
                <c:pt idx="1120">
                  <c:v>40137</c:v>
                </c:pt>
                <c:pt idx="1121">
                  <c:v>40140</c:v>
                </c:pt>
                <c:pt idx="1122">
                  <c:v>40141</c:v>
                </c:pt>
                <c:pt idx="1123">
                  <c:v>40142</c:v>
                </c:pt>
                <c:pt idx="1124">
                  <c:v>40143</c:v>
                </c:pt>
                <c:pt idx="1125">
                  <c:v>40146</c:v>
                </c:pt>
                <c:pt idx="1126">
                  <c:v>40147</c:v>
                </c:pt>
                <c:pt idx="1127">
                  <c:v>40148</c:v>
                </c:pt>
                <c:pt idx="1128">
                  <c:v>40149</c:v>
                </c:pt>
                <c:pt idx="1129">
                  <c:v>40150</c:v>
                </c:pt>
                <c:pt idx="1130">
                  <c:v>40151</c:v>
                </c:pt>
                <c:pt idx="1131">
                  <c:v>40154</c:v>
                </c:pt>
                <c:pt idx="1132">
                  <c:v>40155</c:v>
                </c:pt>
                <c:pt idx="1133">
                  <c:v>40156</c:v>
                </c:pt>
                <c:pt idx="1134">
                  <c:v>40157</c:v>
                </c:pt>
                <c:pt idx="1135">
                  <c:v>40161</c:v>
                </c:pt>
                <c:pt idx="1136">
                  <c:v>40162</c:v>
                </c:pt>
                <c:pt idx="1137">
                  <c:v>40163</c:v>
                </c:pt>
                <c:pt idx="1138">
                  <c:v>40164</c:v>
                </c:pt>
                <c:pt idx="1139">
                  <c:v>40165</c:v>
                </c:pt>
                <c:pt idx="1140">
                  <c:v>40168</c:v>
                </c:pt>
                <c:pt idx="1141">
                  <c:v>40169</c:v>
                </c:pt>
                <c:pt idx="1142">
                  <c:v>40170</c:v>
                </c:pt>
                <c:pt idx="1143">
                  <c:v>40171</c:v>
                </c:pt>
                <c:pt idx="1144">
                  <c:v>40177</c:v>
                </c:pt>
                <c:pt idx="1145">
                  <c:v>40178</c:v>
                </c:pt>
                <c:pt idx="1146">
                  <c:v>40184</c:v>
                </c:pt>
                <c:pt idx="1147">
                  <c:v>40185</c:v>
                </c:pt>
                <c:pt idx="1148">
                  <c:v>40186</c:v>
                </c:pt>
                <c:pt idx="1149">
                  <c:v>40189</c:v>
                </c:pt>
                <c:pt idx="1150">
                  <c:v>40190</c:v>
                </c:pt>
                <c:pt idx="1151">
                  <c:v>40192</c:v>
                </c:pt>
                <c:pt idx="1152">
                  <c:v>40193</c:v>
                </c:pt>
                <c:pt idx="1153">
                  <c:v>40196</c:v>
                </c:pt>
                <c:pt idx="1154">
                  <c:v>40197</c:v>
                </c:pt>
                <c:pt idx="1155">
                  <c:v>40198</c:v>
                </c:pt>
                <c:pt idx="1156">
                  <c:v>40199</c:v>
                </c:pt>
                <c:pt idx="1157">
                  <c:v>40203</c:v>
                </c:pt>
                <c:pt idx="1158">
                  <c:v>40204</c:v>
                </c:pt>
                <c:pt idx="1159">
                  <c:v>40205</c:v>
                </c:pt>
                <c:pt idx="1160">
                  <c:v>40207</c:v>
                </c:pt>
                <c:pt idx="1161">
                  <c:v>40210</c:v>
                </c:pt>
                <c:pt idx="1162">
                  <c:v>40211</c:v>
                </c:pt>
                <c:pt idx="1163">
                  <c:v>40212</c:v>
                </c:pt>
                <c:pt idx="1164">
                  <c:v>40213</c:v>
                </c:pt>
                <c:pt idx="1165">
                  <c:v>40214</c:v>
                </c:pt>
                <c:pt idx="1166">
                  <c:v>40217</c:v>
                </c:pt>
                <c:pt idx="1167">
                  <c:v>40218</c:v>
                </c:pt>
                <c:pt idx="1168">
                  <c:v>40219</c:v>
                </c:pt>
                <c:pt idx="1169">
                  <c:v>40220</c:v>
                </c:pt>
                <c:pt idx="1170">
                  <c:v>40221</c:v>
                </c:pt>
                <c:pt idx="1171">
                  <c:v>40225</c:v>
                </c:pt>
                <c:pt idx="1172">
                  <c:v>40226</c:v>
                </c:pt>
                <c:pt idx="1173">
                  <c:v>40227</c:v>
                </c:pt>
                <c:pt idx="1174">
                  <c:v>40228</c:v>
                </c:pt>
                <c:pt idx="1175">
                  <c:v>40231</c:v>
                </c:pt>
                <c:pt idx="1176">
                  <c:v>40232</c:v>
                </c:pt>
                <c:pt idx="1177">
                  <c:v>40233</c:v>
                </c:pt>
                <c:pt idx="1178">
                  <c:v>40234</c:v>
                </c:pt>
                <c:pt idx="1179">
                  <c:v>40235</c:v>
                </c:pt>
                <c:pt idx="1180">
                  <c:v>40238</c:v>
                </c:pt>
                <c:pt idx="1181">
                  <c:v>40239</c:v>
                </c:pt>
                <c:pt idx="1182">
                  <c:v>40240</c:v>
                </c:pt>
                <c:pt idx="1183">
                  <c:v>40241</c:v>
                </c:pt>
                <c:pt idx="1184">
                  <c:v>40245</c:v>
                </c:pt>
                <c:pt idx="1185">
                  <c:v>40246</c:v>
                </c:pt>
                <c:pt idx="1186">
                  <c:v>40247</c:v>
                </c:pt>
                <c:pt idx="1187">
                  <c:v>40248</c:v>
                </c:pt>
                <c:pt idx="1188">
                  <c:v>40252</c:v>
                </c:pt>
                <c:pt idx="1189">
                  <c:v>40253</c:v>
                </c:pt>
                <c:pt idx="1190">
                  <c:v>40254</c:v>
                </c:pt>
                <c:pt idx="1191">
                  <c:v>40255</c:v>
                </c:pt>
                <c:pt idx="1192">
                  <c:v>40260</c:v>
                </c:pt>
                <c:pt idx="1193">
                  <c:v>40261</c:v>
                </c:pt>
                <c:pt idx="1194">
                  <c:v>40262</c:v>
                </c:pt>
                <c:pt idx="1195">
                  <c:v>40263</c:v>
                </c:pt>
                <c:pt idx="1196">
                  <c:v>40267</c:v>
                </c:pt>
                <c:pt idx="1197">
                  <c:v>40269</c:v>
                </c:pt>
                <c:pt idx="1198">
                  <c:v>40270</c:v>
                </c:pt>
                <c:pt idx="1199">
                  <c:v>40274</c:v>
                </c:pt>
                <c:pt idx="1200">
                  <c:v>40275</c:v>
                </c:pt>
                <c:pt idx="1201">
                  <c:v>40276</c:v>
                </c:pt>
                <c:pt idx="1202">
                  <c:v>40277</c:v>
                </c:pt>
                <c:pt idx="1203">
                  <c:v>40280</c:v>
                </c:pt>
                <c:pt idx="1204">
                  <c:v>40281</c:v>
                </c:pt>
                <c:pt idx="1205">
                  <c:v>40282</c:v>
                </c:pt>
                <c:pt idx="1206">
                  <c:v>40283</c:v>
                </c:pt>
                <c:pt idx="1207">
                  <c:v>40284</c:v>
                </c:pt>
                <c:pt idx="1208">
                  <c:v>40287</c:v>
                </c:pt>
                <c:pt idx="1209">
                  <c:v>40288</c:v>
                </c:pt>
                <c:pt idx="1210">
                  <c:v>40289</c:v>
                </c:pt>
                <c:pt idx="1211">
                  <c:v>40290</c:v>
                </c:pt>
                <c:pt idx="1212">
                  <c:v>40291</c:v>
                </c:pt>
                <c:pt idx="1213">
                  <c:v>40294</c:v>
                </c:pt>
                <c:pt idx="1214">
                  <c:v>40296</c:v>
                </c:pt>
                <c:pt idx="1215">
                  <c:v>40297</c:v>
                </c:pt>
                <c:pt idx="1216">
                  <c:v>40298</c:v>
                </c:pt>
                <c:pt idx="1217">
                  <c:v>40302</c:v>
                </c:pt>
                <c:pt idx="1218">
                  <c:v>40303</c:v>
                </c:pt>
                <c:pt idx="1219">
                  <c:v>40304</c:v>
                </c:pt>
                <c:pt idx="1220">
                  <c:v>40305</c:v>
                </c:pt>
                <c:pt idx="1221">
                  <c:v>40317</c:v>
                </c:pt>
                <c:pt idx="1222">
                  <c:v>40318</c:v>
                </c:pt>
                <c:pt idx="1223">
                  <c:v>40319</c:v>
                </c:pt>
                <c:pt idx="1224">
                  <c:v>40322</c:v>
                </c:pt>
                <c:pt idx="1225">
                  <c:v>40324</c:v>
                </c:pt>
                <c:pt idx="1226">
                  <c:v>40325</c:v>
                </c:pt>
                <c:pt idx="1227">
                  <c:v>40326</c:v>
                </c:pt>
                <c:pt idx="1228">
                  <c:v>40329</c:v>
                </c:pt>
                <c:pt idx="1229">
                  <c:v>40330</c:v>
                </c:pt>
                <c:pt idx="1230">
                  <c:v>40331</c:v>
                </c:pt>
                <c:pt idx="1231">
                  <c:v>40332</c:v>
                </c:pt>
                <c:pt idx="1232">
                  <c:v>40333</c:v>
                </c:pt>
                <c:pt idx="1233">
                  <c:v>40336</c:v>
                </c:pt>
                <c:pt idx="1234">
                  <c:v>40337</c:v>
                </c:pt>
                <c:pt idx="1235">
                  <c:v>40338</c:v>
                </c:pt>
                <c:pt idx="1236">
                  <c:v>40339</c:v>
                </c:pt>
                <c:pt idx="1237">
                  <c:v>40340</c:v>
                </c:pt>
                <c:pt idx="1238">
                  <c:v>40343</c:v>
                </c:pt>
                <c:pt idx="1239">
                  <c:v>40344</c:v>
                </c:pt>
                <c:pt idx="1240">
                  <c:v>40345</c:v>
                </c:pt>
                <c:pt idx="1241">
                  <c:v>40346</c:v>
                </c:pt>
                <c:pt idx="1242">
                  <c:v>40347</c:v>
                </c:pt>
                <c:pt idx="1243">
                  <c:v>40350</c:v>
                </c:pt>
                <c:pt idx="1244">
                  <c:v>40351</c:v>
                </c:pt>
                <c:pt idx="1245">
                  <c:v>40352</c:v>
                </c:pt>
                <c:pt idx="1246">
                  <c:v>40353</c:v>
                </c:pt>
                <c:pt idx="1247">
                  <c:v>40356</c:v>
                </c:pt>
                <c:pt idx="1248">
                  <c:v>40357</c:v>
                </c:pt>
                <c:pt idx="1249">
                  <c:v>40358</c:v>
                </c:pt>
                <c:pt idx="1250">
                  <c:v>40359</c:v>
                </c:pt>
                <c:pt idx="1251">
                  <c:v>40360</c:v>
                </c:pt>
                <c:pt idx="1252">
                  <c:v>40361</c:v>
                </c:pt>
                <c:pt idx="1253">
                  <c:v>40364</c:v>
                </c:pt>
                <c:pt idx="1254">
                  <c:v>40365</c:v>
                </c:pt>
                <c:pt idx="1255">
                  <c:v>40366</c:v>
                </c:pt>
                <c:pt idx="1256">
                  <c:v>40367</c:v>
                </c:pt>
                <c:pt idx="1257">
                  <c:v>40370</c:v>
                </c:pt>
                <c:pt idx="1258">
                  <c:v>40371</c:v>
                </c:pt>
                <c:pt idx="1259">
                  <c:v>40372</c:v>
                </c:pt>
                <c:pt idx="1260">
                  <c:v>40373</c:v>
                </c:pt>
                <c:pt idx="1261">
                  <c:v>40374</c:v>
                </c:pt>
                <c:pt idx="1262">
                  <c:v>40377</c:v>
                </c:pt>
                <c:pt idx="1263">
                  <c:v>40378</c:v>
                </c:pt>
                <c:pt idx="1264">
                  <c:v>40380</c:v>
                </c:pt>
                <c:pt idx="1265">
                  <c:v>40381</c:v>
                </c:pt>
                <c:pt idx="1266">
                  <c:v>40384</c:v>
                </c:pt>
                <c:pt idx="1267">
                  <c:v>40385</c:v>
                </c:pt>
                <c:pt idx="1268">
                  <c:v>40386</c:v>
                </c:pt>
                <c:pt idx="1269">
                  <c:v>40387</c:v>
                </c:pt>
                <c:pt idx="1270">
                  <c:v>40388</c:v>
                </c:pt>
                <c:pt idx="1271">
                  <c:v>40391</c:v>
                </c:pt>
                <c:pt idx="1272">
                  <c:v>40392</c:v>
                </c:pt>
                <c:pt idx="1273">
                  <c:v>40393</c:v>
                </c:pt>
                <c:pt idx="1274">
                  <c:v>40394</c:v>
                </c:pt>
                <c:pt idx="1275">
                  <c:v>40395</c:v>
                </c:pt>
                <c:pt idx="1276">
                  <c:v>40398</c:v>
                </c:pt>
                <c:pt idx="1277">
                  <c:v>40399</c:v>
                </c:pt>
                <c:pt idx="1278">
                  <c:v>40400</c:v>
                </c:pt>
                <c:pt idx="1279">
                  <c:v>40401</c:v>
                </c:pt>
                <c:pt idx="1280">
                  <c:v>40402</c:v>
                </c:pt>
                <c:pt idx="1281">
                  <c:v>40405</c:v>
                </c:pt>
                <c:pt idx="1282">
                  <c:v>40406</c:v>
                </c:pt>
                <c:pt idx="1283">
                  <c:v>40407</c:v>
                </c:pt>
                <c:pt idx="1284">
                  <c:v>40408</c:v>
                </c:pt>
                <c:pt idx="1285">
                  <c:v>40412</c:v>
                </c:pt>
                <c:pt idx="1286">
                  <c:v>40413</c:v>
                </c:pt>
                <c:pt idx="1287">
                  <c:v>40414</c:v>
                </c:pt>
                <c:pt idx="1288">
                  <c:v>40415</c:v>
                </c:pt>
                <c:pt idx="1289">
                  <c:v>40419</c:v>
                </c:pt>
                <c:pt idx="1290">
                  <c:v>40426</c:v>
                </c:pt>
                <c:pt idx="1291">
                  <c:v>40436</c:v>
                </c:pt>
                <c:pt idx="1292">
                  <c:v>40437</c:v>
                </c:pt>
                <c:pt idx="1293">
                  <c:v>40440</c:v>
                </c:pt>
                <c:pt idx="1294">
                  <c:v>40441</c:v>
                </c:pt>
                <c:pt idx="1295">
                  <c:v>40442</c:v>
                </c:pt>
                <c:pt idx="1296">
                  <c:v>40443</c:v>
                </c:pt>
                <c:pt idx="1297">
                  <c:v>40444</c:v>
                </c:pt>
                <c:pt idx="1298">
                  <c:v>40447</c:v>
                </c:pt>
                <c:pt idx="1299">
                  <c:v>40448</c:v>
                </c:pt>
                <c:pt idx="1300">
                  <c:v>40449</c:v>
                </c:pt>
                <c:pt idx="1301">
                  <c:v>40450</c:v>
                </c:pt>
                <c:pt idx="1302">
                  <c:v>40454</c:v>
                </c:pt>
                <c:pt idx="1303">
                  <c:v>40455</c:v>
                </c:pt>
                <c:pt idx="1304">
                  <c:v>40456</c:v>
                </c:pt>
                <c:pt idx="1305">
                  <c:v>40457</c:v>
                </c:pt>
                <c:pt idx="1306">
                  <c:v>40458</c:v>
                </c:pt>
                <c:pt idx="1307">
                  <c:v>40461</c:v>
                </c:pt>
                <c:pt idx="1308">
                  <c:v>40462</c:v>
                </c:pt>
                <c:pt idx="1309">
                  <c:v>40463</c:v>
                </c:pt>
                <c:pt idx="1310">
                  <c:v>40464</c:v>
                </c:pt>
                <c:pt idx="1311">
                  <c:v>40465</c:v>
                </c:pt>
                <c:pt idx="1312">
                  <c:v>40468</c:v>
                </c:pt>
                <c:pt idx="1313">
                  <c:v>40469</c:v>
                </c:pt>
                <c:pt idx="1314">
                  <c:v>40470</c:v>
                </c:pt>
                <c:pt idx="1315">
                  <c:v>40471</c:v>
                </c:pt>
                <c:pt idx="1316">
                  <c:v>40472</c:v>
                </c:pt>
                <c:pt idx="1317">
                  <c:v>40475</c:v>
                </c:pt>
                <c:pt idx="1318">
                  <c:v>40476</c:v>
                </c:pt>
                <c:pt idx="1319">
                  <c:v>40477</c:v>
                </c:pt>
                <c:pt idx="1320">
                  <c:v>40478</c:v>
                </c:pt>
                <c:pt idx="1321">
                  <c:v>40480</c:v>
                </c:pt>
                <c:pt idx="1322">
                  <c:v>40484</c:v>
                </c:pt>
                <c:pt idx="1323">
                  <c:v>40485</c:v>
                </c:pt>
                <c:pt idx="1324">
                  <c:v>40486</c:v>
                </c:pt>
                <c:pt idx="1325">
                  <c:v>40489</c:v>
                </c:pt>
                <c:pt idx="1326">
                  <c:v>40490</c:v>
                </c:pt>
                <c:pt idx="1327">
                  <c:v>40491</c:v>
                </c:pt>
                <c:pt idx="1328">
                  <c:v>40492</c:v>
                </c:pt>
                <c:pt idx="1329">
                  <c:v>40493</c:v>
                </c:pt>
                <c:pt idx="1330">
                  <c:v>40496</c:v>
                </c:pt>
                <c:pt idx="1331">
                  <c:v>40497</c:v>
                </c:pt>
                <c:pt idx="1332">
                  <c:v>40498</c:v>
                </c:pt>
                <c:pt idx="1333">
                  <c:v>40499</c:v>
                </c:pt>
                <c:pt idx="1334">
                  <c:v>40500</c:v>
                </c:pt>
                <c:pt idx="1335">
                  <c:v>40504</c:v>
                </c:pt>
                <c:pt idx="1336">
                  <c:v>40505</c:v>
                </c:pt>
                <c:pt idx="1337">
                  <c:v>40506</c:v>
                </c:pt>
                <c:pt idx="1338">
                  <c:v>40507</c:v>
                </c:pt>
                <c:pt idx="1339">
                  <c:v>40510</c:v>
                </c:pt>
                <c:pt idx="1340">
                  <c:v>40511</c:v>
                </c:pt>
                <c:pt idx="1341">
                  <c:v>40512</c:v>
                </c:pt>
                <c:pt idx="1342">
                  <c:v>40518</c:v>
                </c:pt>
                <c:pt idx="1343">
                  <c:v>40519</c:v>
                </c:pt>
                <c:pt idx="1344">
                  <c:v>40520</c:v>
                </c:pt>
                <c:pt idx="1345">
                  <c:v>40521</c:v>
                </c:pt>
                <c:pt idx="1346">
                  <c:v>40524</c:v>
                </c:pt>
                <c:pt idx="1347">
                  <c:v>40525</c:v>
                </c:pt>
                <c:pt idx="1348">
                  <c:v>40527</c:v>
                </c:pt>
                <c:pt idx="1349">
                  <c:v>40532</c:v>
                </c:pt>
                <c:pt idx="1350">
                  <c:v>40533</c:v>
                </c:pt>
                <c:pt idx="1351">
                  <c:v>40534</c:v>
                </c:pt>
                <c:pt idx="1352">
                  <c:v>40549</c:v>
                </c:pt>
                <c:pt idx="1353">
                  <c:v>40554</c:v>
                </c:pt>
                <c:pt idx="1354">
                  <c:v>40555</c:v>
                </c:pt>
                <c:pt idx="1355">
                  <c:v>40556</c:v>
                </c:pt>
                <c:pt idx="1356">
                  <c:v>40559</c:v>
                </c:pt>
                <c:pt idx="1357">
                  <c:v>40566</c:v>
                </c:pt>
                <c:pt idx="1358">
                  <c:v>40567</c:v>
                </c:pt>
                <c:pt idx="1359">
                  <c:v>40568</c:v>
                </c:pt>
                <c:pt idx="1360">
                  <c:v>40569</c:v>
                </c:pt>
                <c:pt idx="1361">
                  <c:v>40570</c:v>
                </c:pt>
                <c:pt idx="1362">
                  <c:v>40573</c:v>
                </c:pt>
                <c:pt idx="1363">
                  <c:v>40574</c:v>
                </c:pt>
                <c:pt idx="1364">
                  <c:v>40575</c:v>
                </c:pt>
                <c:pt idx="1365">
                  <c:v>40577</c:v>
                </c:pt>
                <c:pt idx="1366">
                  <c:v>40580</c:v>
                </c:pt>
                <c:pt idx="1367">
                  <c:v>40581</c:v>
                </c:pt>
                <c:pt idx="1368">
                  <c:v>40582</c:v>
                </c:pt>
                <c:pt idx="1369">
                  <c:v>40583</c:v>
                </c:pt>
                <c:pt idx="1370">
                  <c:v>40586</c:v>
                </c:pt>
                <c:pt idx="1371">
                  <c:v>40588</c:v>
                </c:pt>
                <c:pt idx="1372">
                  <c:v>40589</c:v>
                </c:pt>
                <c:pt idx="1373">
                  <c:v>40590</c:v>
                </c:pt>
                <c:pt idx="1374">
                  <c:v>40591</c:v>
                </c:pt>
                <c:pt idx="1375">
                  <c:v>40594</c:v>
                </c:pt>
                <c:pt idx="1376">
                  <c:v>40595</c:v>
                </c:pt>
                <c:pt idx="1377">
                  <c:v>40596</c:v>
                </c:pt>
                <c:pt idx="1378">
                  <c:v>40597</c:v>
                </c:pt>
                <c:pt idx="1379">
                  <c:v>40598</c:v>
                </c:pt>
                <c:pt idx="1380">
                  <c:v>40601</c:v>
                </c:pt>
                <c:pt idx="1381">
                  <c:v>40602</c:v>
                </c:pt>
                <c:pt idx="1382">
                  <c:v>40604</c:v>
                </c:pt>
                <c:pt idx="1383">
                  <c:v>40605</c:v>
                </c:pt>
                <c:pt idx="1384">
                  <c:v>40608</c:v>
                </c:pt>
                <c:pt idx="1385">
                  <c:v>40609</c:v>
                </c:pt>
                <c:pt idx="1386">
                  <c:v>40610</c:v>
                </c:pt>
                <c:pt idx="1387">
                  <c:v>40611</c:v>
                </c:pt>
                <c:pt idx="1388">
                  <c:v>40612</c:v>
                </c:pt>
                <c:pt idx="1389">
                  <c:v>40613</c:v>
                </c:pt>
                <c:pt idx="1390">
                  <c:v>40616</c:v>
                </c:pt>
                <c:pt idx="1391">
                  <c:v>40617</c:v>
                </c:pt>
                <c:pt idx="1392">
                  <c:v>40618</c:v>
                </c:pt>
                <c:pt idx="1393">
                  <c:v>40619</c:v>
                </c:pt>
                <c:pt idx="1394">
                  <c:v>40620</c:v>
                </c:pt>
                <c:pt idx="1395">
                  <c:v>40623</c:v>
                </c:pt>
                <c:pt idx="1396">
                  <c:v>40624</c:v>
                </c:pt>
                <c:pt idx="1397">
                  <c:v>40625</c:v>
                </c:pt>
                <c:pt idx="1398">
                  <c:v>40626</c:v>
                </c:pt>
                <c:pt idx="1399">
                  <c:v>40627</c:v>
                </c:pt>
                <c:pt idx="1400">
                  <c:v>40630</c:v>
                </c:pt>
                <c:pt idx="1401">
                  <c:v>40631</c:v>
                </c:pt>
                <c:pt idx="1402">
                  <c:v>40632</c:v>
                </c:pt>
                <c:pt idx="1403">
                  <c:v>40633</c:v>
                </c:pt>
                <c:pt idx="1404">
                  <c:v>40634</c:v>
                </c:pt>
                <c:pt idx="1405">
                  <c:v>40637</c:v>
                </c:pt>
                <c:pt idx="1406">
                  <c:v>40638</c:v>
                </c:pt>
                <c:pt idx="1407">
                  <c:v>40639</c:v>
                </c:pt>
                <c:pt idx="1408">
                  <c:v>40640</c:v>
                </c:pt>
                <c:pt idx="1409">
                  <c:v>40641</c:v>
                </c:pt>
                <c:pt idx="1410">
                  <c:v>40644</c:v>
                </c:pt>
                <c:pt idx="1411">
                  <c:v>40645</c:v>
                </c:pt>
                <c:pt idx="1412">
                  <c:v>40646</c:v>
                </c:pt>
                <c:pt idx="1413">
                  <c:v>40647</c:v>
                </c:pt>
                <c:pt idx="1414">
                  <c:v>40648</c:v>
                </c:pt>
                <c:pt idx="1415">
                  <c:v>40651</c:v>
                </c:pt>
                <c:pt idx="1416">
                  <c:v>40652</c:v>
                </c:pt>
                <c:pt idx="1417">
                  <c:v>40653</c:v>
                </c:pt>
                <c:pt idx="1418">
                  <c:v>40654</c:v>
                </c:pt>
                <c:pt idx="1419">
                  <c:v>40655</c:v>
                </c:pt>
                <c:pt idx="1420">
                  <c:v>40658</c:v>
                </c:pt>
                <c:pt idx="1421">
                  <c:v>40659</c:v>
                </c:pt>
                <c:pt idx="1422">
                  <c:v>40660</c:v>
                </c:pt>
                <c:pt idx="1423">
                  <c:v>40661</c:v>
                </c:pt>
                <c:pt idx="1424">
                  <c:v>40662</c:v>
                </c:pt>
                <c:pt idx="1425">
                  <c:v>40665</c:v>
                </c:pt>
                <c:pt idx="1426">
                  <c:v>40666</c:v>
                </c:pt>
                <c:pt idx="1427">
                  <c:v>40667</c:v>
                </c:pt>
                <c:pt idx="1428">
                  <c:v>40668</c:v>
                </c:pt>
                <c:pt idx="1429">
                  <c:v>40669</c:v>
                </c:pt>
                <c:pt idx="1430">
                  <c:v>40672</c:v>
                </c:pt>
                <c:pt idx="1431">
                  <c:v>40673</c:v>
                </c:pt>
                <c:pt idx="1432">
                  <c:v>40674</c:v>
                </c:pt>
                <c:pt idx="1433">
                  <c:v>40675</c:v>
                </c:pt>
                <c:pt idx="1434">
                  <c:v>40676</c:v>
                </c:pt>
                <c:pt idx="1435">
                  <c:v>40679</c:v>
                </c:pt>
                <c:pt idx="1436">
                  <c:v>40680</c:v>
                </c:pt>
                <c:pt idx="1437">
                  <c:v>40681</c:v>
                </c:pt>
                <c:pt idx="1438">
                  <c:v>40682</c:v>
                </c:pt>
                <c:pt idx="1439">
                  <c:v>40683</c:v>
                </c:pt>
                <c:pt idx="1440">
                  <c:v>40686</c:v>
                </c:pt>
                <c:pt idx="1441">
                  <c:v>40687</c:v>
                </c:pt>
                <c:pt idx="1442">
                  <c:v>40688</c:v>
                </c:pt>
                <c:pt idx="1443">
                  <c:v>40689</c:v>
                </c:pt>
                <c:pt idx="1444">
                  <c:v>40690</c:v>
                </c:pt>
                <c:pt idx="1445">
                  <c:v>40693</c:v>
                </c:pt>
                <c:pt idx="1446">
                  <c:v>40694</c:v>
                </c:pt>
                <c:pt idx="1447">
                  <c:v>40695</c:v>
                </c:pt>
                <c:pt idx="1448">
                  <c:v>40696</c:v>
                </c:pt>
                <c:pt idx="1449">
                  <c:v>40697</c:v>
                </c:pt>
                <c:pt idx="1450">
                  <c:v>40700</c:v>
                </c:pt>
                <c:pt idx="1451">
                  <c:v>40701</c:v>
                </c:pt>
                <c:pt idx="1452">
                  <c:v>40702</c:v>
                </c:pt>
                <c:pt idx="1453">
                  <c:v>40703</c:v>
                </c:pt>
                <c:pt idx="1454">
                  <c:v>40704</c:v>
                </c:pt>
                <c:pt idx="1455">
                  <c:v>40707</c:v>
                </c:pt>
                <c:pt idx="1456">
                  <c:v>40708</c:v>
                </c:pt>
                <c:pt idx="1457">
                  <c:v>40709</c:v>
                </c:pt>
                <c:pt idx="1458">
                  <c:v>40710</c:v>
                </c:pt>
                <c:pt idx="1459">
                  <c:v>40711</c:v>
                </c:pt>
                <c:pt idx="1460">
                  <c:v>40714</c:v>
                </c:pt>
                <c:pt idx="1461">
                  <c:v>40715</c:v>
                </c:pt>
                <c:pt idx="1462">
                  <c:v>40716</c:v>
                </c:pt>
                <c:pt idx="1463">
                  <c:v>40717</c:v>
                </c:pt>
                <c:pt idx="1464">
                  <c:v>40718</c:v>
                </c:pt>
                <c:pt idx="1465">
                  <c:v>40721</c:v>
                </c:pt>
                <c:pt idx="1466">
                  <c:v>40722</c:v>
                </c:pt>
                <c:pt idx="1467">
                  <c:v>40723</c:v>
                </c:pt>
                <c:pt idx="1468">
                  <c:v>40724</c:v>
                </c:pt>
                <c:pt idx="1469">
                  <c:v>40725</c:v>
                </c:pt>
                <c:pt idx="1470">
                  <c:v>40728</c:v>
                </c:pt>
                <c:pt idx="1471">
                  <c:v>40729</c:v>
                </c:pt>
                <c:pt idx="1472">
                  <c:v>40730</c:v>
                </c:pt>
                <c:pt idx="1473">
                  <c:v>40731</c:v>
                </c:pt>
                <c:pt idx="1474">
                  <c:v>40732</c:v>
                </c:pt>
                <c:pt idx="1475">
                  <c:v>40735</c:v>
                </c:pt>
                <c:pt idx="1476">
                  <c:v>40736</c:v>
                </c:pt>
                <c:pt idx="1477">
                  <c:v>40737</c:v>
                </c:pt>
                <c:pt idx="1478">
                  <c:v>40738</c:v>
                </c:pt>
                <c:pt idx="1479">
                  <c:v>40739</c:v>
                </c:pt>
                <c:pt idx="1480">
                  <c:v>40742</c:v>
                </c:pt>
                <c:pt idx="1481">
                  <c:v>40743</c:v>
                </c:pt>
                <c:pt idx="1482">
                  <c:v>40744</c:v>
                </c:pt>
                <c:pt idx="1483">
                  <c:v>40745</c:v>
                </c:pt>
                <c:pt idx="1484">
                  <c:v>40746</c:v>
                </c:pt>
                <c:pt idx="1485">
                  <c:v>40749</c:v>
                </c:pt>
                <c:pt idx="1486">
                  <c:v>40750</c:v>
                </c:pt>
                <c:pt idx="1487">
                  <c:v>40751</c:v>
                </c:pt>
                <c:pt idx="1488">
                  <c:v>40752</c:v>
                </c:pt>
                <c:pt idx="1489">
                  <c:v>40753</c:v>
                </c:pt>
                <c:pt idx="1490">
                  <c:v>40756</c:v>
                </c:pt>
                <c:pt idx="1491">
                  <c:v>40757</c:v>
                </c:pt>
                <c:pt idx="1492">
                  <c:v>40758</c:v>
                </c:pt>
                <c:pt idx="1493">
                  <c:v>40759</c:v>
                </c:pt>
                <c:pt idx="1494">
                  <c:v>40760</c:v>
                </c:pt>
                <c:pt idx="1495">
                  <c:v>40763</c:v>
                </c:pt>
                <c:pt idx="1496">
                  <c:v>40764</c:v>
                </c:pt>
                <c:pt idx="1497">
                  <c:v>40765</c:v>
                </c:pt>
                <c:pt idx="1498">
                  <c:v>40766</c:v>
                </c:pt>
                <c:pt idx="1499">
                  <c:v>40767</c:v>
                </c:pt>
                <c:pt idx="1500">
                  <c:v>40770</c:v>
                </c:pt>
                <c:pt idx="1501">
                  <c:v>40771</c:v>
                </c:pt>
                <c:pt idx="1502">
                  <c:v>40772</c:v>
                </c:pt>
                <c:pt idx="1503">
                  <c:v>40773</c:v>
                </c:pt>
                <c:pt idx="1504">
                  <c:v>40774</c:v>
                </c:pt>
                <c:pt idx="1505">
                  <c:v>40777</c:v>
                </c:pt>
                <c:pt idx="1506">
                  <c:v>40778</c:v>
                </c:pt>
                <c:pt idx="1507">
                  <c:v>40779</c:v>
                </c:pt>
                <c:pt idx="1508">
                  <c:v>40780</c:v>
                </c:pt>
                <c:pt idx="1509">
                  <c:v>40781</c:v>
                </c:pt>
                <c:pt idx="1510">
                  <c:v>40784</c:v>
                </c:pt>
                <c:pt idx="1511">
                  <c:v>40785</c:v>
                </c:pt>
                <c:pt idx="1512">
                  <c:v>40786</c:v>
                </c:pt>
                <c:pt idx="1513">
                  <c:v>40787</c:v>
                </c:pt>
                <c:pt idx="1514">
                  <c:v>40788</c:v>
                </c:pt>
                <c:pt idx="1515">
                  <c:v>40791</c:v>
                </c:pt>
                <c:pt idx="1516">
                  <c:v>40792</c:v>
                </c:pt>
                <c:pt idx="1517">
                  <c:v>40793</c:v>
                </c:pt>
                <c:pt idx="1518">
                  <c:v>40794</c:v>
                </c:pt>
                <c:pt idx="1519">
                  <c:v>40795</c:v>
                </c:pt>
                <c:pt idx="1520">
                  <c:v>40798</c:v>
                </c:pt>
                <c:pt idx="1521">
                  <c:v>40799</c:v>
                </c:pt>
                <c:pt idx="1522">
                  <c:v>40800</c:v>
                </c:pt>
                <c:pt idx="1523">
                  <c:v>40801</c:v>
                </c:pt>
                <c:pt idx="1524">
                  <c:v>40802</c:v>
                </c:pt>
                <c:pt idx="1525">
                  <c:v>40805</c:v>
                </c:pt>
                <c:pt idx="1526">
                  <c:v>40806</c:v>
                </c:pt>
                <c:pt idx="1527">
                  <c:v>40807</c:v>
                </c:pt>
                <c:pt idx="1528">
                  <c:v>40808</c:v>
                </c:pt>
                <c:pt idx="1529">
                  <c:v>40809</c:v>
                </c:pt>
                <c:pt idx="1530">
                  <c:v>40812</c:v>
                </c:pt>
                <c:pt idx="1531">
                  <c:v>40813</c:v>
                </c:pt>
                <c:pt idx="1532">
                  <c:v>40814</c:v>
                </c:pt>
                <c:pt idx="1533">
                  <c:v>40815</c:v>
                </c:pt>
                <c:pt idx="1534">
                  <c:v>40816</c:v>
                </c:pt>
                <c:pt idx="1535">
                  <c:v>40819</c:v>
                </c:pt>
                <c:pt idx="1536">
                  <c:v>40820</c:v>
                </c:pt>
                <c:pt idx="1537">
                  <c:v>40821</c:v>
                </c:pt>
                <c:pt idx="1538">
                  <c:v>40822</c:v>
                </c:pt>
                <c:pt idx="1539">
                  <c:v>40823</c:v>
                </c:pt>
                <c:pt idx="1540">
                  <c:v>40826</c:v>
                </c:pt>
                <c:pt idx="1541">
                  <c:v>40827</c:v>
                </c:pt>
                <c:pt idx="1542">
                  <c:v>40828</c:v>
                </c:pt>
                <c:pt idx="1543">
                  <c:v>40829</c:v>
                </c:pt>
                <c:pt idx="1544">
                  <c:v>40830</c:v>
                </c:pt>
                <c:pt idx="1545">
                  <c:v>40833</c:v>
                </c:pt>
                <c:pt idx="1546">
                  <c:v>40834</c:v>
                </c:pt>
                <c:pt idx="1547">
                  <c:v>40835</c:v>
                </c:pt>
                <c:pt idx="1548">
                  <c:v>40836</c:v>
                </c:pt>
                <c:pt idx="1549">
                  <c:v>40837</c:v>
                </c:pt>
                <c:pt idx="1550">
                  <c:v>40840</c:v>
                </c:pt>
                <c:pt idx="1551">
                  <c:v>40841</c:v>
                </c:pt>
                <c:pt idx="1552">
                  <c:v>40842</c:v>
                </c:pt>
                <c:pt idx="1553">
                  <c:v>40843</c:v>
                </c:pt>
                <c:pt idx="1554">
                  <c:v>40844</c:v>
                </c:pt>
                <c:pt idx="1555">
                  <c:v>40847</c:v>
                </c:pt>
                <c:pt idx="1556">
                  <c:v>40848</c:v>
                </c:pt>
                <c:pt idx="1557">
                  <c:v>40849</c:v>
                </c:pt>
                <c:pt idx="1558">
                  <c:v>40850</c:v>
                </c:pt>
                <c:pt idx="1559">
                  <c:v>40851</c:v>
                </c:pt>
                <c:pt idx="1560">
                  <c:v>40854</c:v>
                </c:pt>
                <c:pt idx="1561">
                  <c:v>40855</c:v>
                </c:pt>
                <c:pt idx="1562">
                  <c:v>40856</c:v>
                </c:pt>
                <c:pt idx="1563">
                  <c:v>40857</c:v>
                </c:pt>
                <c:pt idx="1564">
                  <c:v>40858</c:v>
                </c:pt>
                <c:pt idx="1565">
                  <c:v>40861</c:v>
                </c:pt>
                <c:pt idx="1566">
                  <c:v>40862</c:v>
                </c:pt>
                <c:pt idx="1567">
                  <c:v>40863</c:v>
                </c:pt>
                <c:pt idx="1568">
                  <c:v>40864</c:v>
                </c:pt>
                <c:pt idx="1569">
                  <c:v>40865</c:v>
                </c:pt>
                <c:pt idx="1570">
                  <c:v>40868</c:v>
                </c:pt>
                <c:pt idx="1571">
                  <c:v>40869</c:v>
                </c:pt>
                <c:pt idx="1572">
                  <c:v>40870</c:v>
                </c:pt>
                <c:pt idx="1573">
                  <c:v>40871</c:v>
                </c:pt>
                <c:pt idx="1574">
                  <c:v>40872</c:v>
                </c:pt>
                <c:pt idx="1575">
                  <c:v>40875</c:v>
                </c:pt>
                <c:pt idx="1576">
                  <c:v>40876</c:v>
                </c:pt>
                <c:pt idx="1577">
                  <c:v>40877</c:v>
                </c:pt>
                <c:pt idx="1578">
                  <c:v>40878</c:v>
                </c:pt>
                <c:pt idx="1579">
                  <c:v>40879</c:v>
                </c:pt>
                <c:pt idx="1580">
                  <c:v>40882</c:v>
                </c:pt>
                <c:pt idx="1581">
                  <c:v>40883</c:v>
                </c:pt>
                <c:pt idx="1582">
                  <c:v>40884</c:v>
                </c:pt>
                <c:pt idx="1583">
                  <c:v>40885</c:v>
                </c:pt>
                <c:pt idx="1584">
                  <c:v>40886</c:v>
                </c:pt>
                <c:pt idx="1585">
                  <c:v>40889</c:v>
                </c:pt>
                <c:pt idx="1586">
                  <c:v>40890</c:v>
                </c:pt>
                <c:pt idx="1587">
                  <c:v>40891</c:v>
                </c:pt>
                <c:pt idx="1588">
                  <c:v>40892</c:v>
                </c:pt>
                <c:pt idx="1589">
                  <c:v>40893</c:v>
                </c:pt>
                <c:pt idx="1590">
                  <c:v>40896</c:v>
                </c:pt>
                <c:pt idx="1591">
                  <c:v>40897</c:v>
                </c:pt>
                <c:pt idx="1592">
                  <c:v>40898</c:v>
                </c:pt>
                <c:pt idx="1593">
                  <c:v>40899</c:v>
                </c:pt>
                <c:pt idx="1594">
                  <c:v>40900</c:v>
                </c:pt>
                <c:pt idx="1595">
                  <c:v>40903</c:v>
                </c:pt>
                <c:pt idx="1596">
                  <c:v>40904</c:v>
                </c:pt>
                <c:pt idx="1597">
                  <c:v>40905</c:v>
                </c:pt>
                <c:pt idx="1598">
                  <c:v>40906</c:v>
                </c:pt>
                <c:pt idx="1599">
                  <c:v>40907</c:v>
                </c:pt>
                <c:pt idx="1600">
                  <c:v>40910</c:v>
                </c:pt>
                <c:pt idx="1601">
                  <c:v>40911</c:v>
                </c:pt>
                <c:pt idx="1602">
                  <c:v>40912</c:v>
                </c:pt>
                <c:pt idx="1603">
                  <c:v>40913</c:v>
                </c:pt>
                <c:pt idx="1604">
                  <c:v>40914</c:v>
                </c:pt>
                <c:pt idx="1605">
                  <c:v>40917</c:v>
                </c:pt>
                <c:pt idx="1606">
                  <c:v>40918</c:v>
                </c:pt>
                <c:pt idx="1607">
                  <c:v>40919</c:v>
                </c:pt>
                <c:pt idx="1608">
                  <c:v>40920</c:v>
                </c:pt>
                <c:pt idx="1609">
                  <c:v>40921</c:v>
                </c:pt>
                <c:pt idx="1610">
                  <c:v>40924</c:v>
                </c:pt>
                <c:pt idx="1611">
                  <c:v>40925</c:v>
                </c:pt>
                <c:pt idx="1612">
                  <c:v>40926</c:v>
                </c:pt>
                <c:pt idx="1613">
                  <c:v>40927</c:v>
                </c:pt>
                <c:pt idx="1614">
                  <c:v>40928</c:v>
                </c:pt>
                <c:pt idx="1615">
                  <c:v>40931</c:v>
                </c:pt>
                <c:pt idx="1616">
                  <c:v>40932</c:v>
                </c:pt>
                <c:pt idx="1617">
                  <c:v>40933</c:v>
                </c:pt>
                <c:pt idx="1618">
                  <c:v>40934</c:v>
                </c:pt>
                <c:pt idx="1619">
                  <c:v>40935</c:v>
                </c:pt>
                <c:pt idx="1620">
                  <c:v>40938</c:v>
                </c:pt>
                <c:pt idx="1621">
                  <c:v>40939</c:v>
                </c:pt>
                <c:pt idx="1622">
                  <c:v>40940</c:v>
                </c:pt>
                <c:pt idx="1623">
                  <c:v>40941</c:v>
                </c:pt>
                <c:pt idx="1624">
                  <c:v>40942</c:v>
                </c:pt>
                <c:pt idx="1625">
                  <c:v>40945</c:v>
                </c:pt>
                <c:pt idx="1626">
                  <c:v>40946</c:v>
                </c:pt>
                <c:pt idx="1627">
                  <c:v>40947</c:v>
                </c:pt>
                <c:pt idx="1628">
                  <c:v>40948</c:v>
                </c:pt>
                <c:pt idx="1629">
                  <c:v>40949</c:v>
                </c:pt>
                <c:pt idx="1630">
                  <c:v>40952</c:v>
                </c:pt>
                <c:pt idx="1631">
                  <c:v>40953</c:v>
                </c:pt>
                <c:pt idx="1632">
                  <c:v>40954</c:v>
                </c:pt>
                <c:pt idx="1633">
                  <c:v>40955</c:v>
                </c:pt>
                <c:pt idx="1634">
                  <c:v>40956</c:v>
                </c:pt>
                <c:pt idx="1635">
                  <c:v>40959</c:v>
                </c:pt>
                <c:pt idx="1636">
                  <c:v>40960</c:v>
                </c:pt>
                <c:pt idx="1637">
                  <c:v>40961</c:v>
                </c:pt>
                <c:pt idx="1638">
                  <c:v>40962</c:v>
                </c:pt>
                <c:pt idx="1639">
                  <c:v>40963</c:v>
                </c:pt>
                <c:pt idx="1640">
                  <c:v>40966</c:v>
                </c:pt>
                <c:pt idx="1641">
                  <c:v>40967</c:v>
                </c:pt>
                <c:pt idx="1642">
                  <c:v>40968</c:v>
                </c:pt>
                <c:pt idx="1643">
                  <c:v>40969</c:v>
                </c:pt>
                <c:pt idx="1644">
                  <c:v>40970</c:v>
                </c:pt>
                <c:pt idx="1645">
                  <c:v>40973</c:v>
                </c:pt>
                <c:pt idx="1646">
                  <c:v>40974</c:v>
                </c:pt>
                <c:pt idx="1647">
                  <c:v>40975</c:v>
                </c:pt>
                <c:pt idx="1648">
                  <c:v>40976</c:v>
                </c:pt>
                <c:pt idx="1649">
                  <c:v>40977</c:v>
                </c:pt>
                <c:pt idx="1650">
                  <c:v>40980</c:v>
                </c:pt>
                <c:pt idx="1651">
                  <c:v>40981</c:v>
                </c:pt>
                <c:pt idx="1652">
                  <c:v>40982</c:v>
                </c:pt>
                <c:pt idx="1653">
                  <c:v>40983</c:v>
                </c:pt>
                <c:pt idx="1654">
                  <c:v>40984</c:v>
                </c:pt>
                <c:pt idx="1655">
                  <c:v>40987</c:v>
                </c:pt>
                <c:pt idx="1656">
                  <c:v>40988</c:v>
                </c:pt>
                <c:pt idx="1657">
                  <c:v>40989</c:v>
                </c:pt>
                <c:pt idx="1658">
                  <c:v>40990</c:v>
                </c:pt>
                <c:pt idx="1659">
                  <c:v>40991</c:v>
                </c:pt>
                <c:pt idx="1660">
                  <c:v>40994</c:v>
                </c:pt>
                <c:pt idx="1661">
                  <c:v>40995</c:v>
                </c:pt>
                <c:pt idx="1662">
                  <c:v>40996</c:v>
                </c:pt>
                <c:pt idx="1663">
                  <c:v>40997</c:v>
                </c:pt>
                <c:pt idx="1664">
                  <c:v>40998</c:v>
                </c:pt>
                <c:pt idx="1665">
                  <c:v>41001</c:v>
                </c:pt>
                <c:pt idx="1666">
                  <c:v>41002</c:v>
                </c:pt>
                <c:pt idx="1667">
                  <c:v>41003</c:v>
                </c:pt>
                <c:pt idx="1668">
                  <c:v>41004</c:v>
                </c:pt>
                <c:pt idx="1669">
                  <c:v>41005</c:v>
                </c:pt>
                <c:pt idx="1670">
                  <c:v>41008</c:v>
                </c:pt>
                <c:pt idx="1671">
                  <c:v>41009</c:v>
                </c:pt>
                <c:pt idx="1672">
                  <c:v>41010</c:v>
                </c:pt>
                <c:pt idx="1673">
                  <c:v>41011</c:v>
                </c:pt>
                <c:pt idx="1674">
                  <c:v>41012</c:v>
                </c:pt>
                <c:pt idx="1675">
                  <c:v>41015</c:v>
                </c:pt>
                <c:pt idx="1676">
                  <c:v>41016</c:v>
                </c:pt>
                <c:pt idx="1677">
                  <c:v>41017</c:v>
                </c:pt>
                <c:pt idx="1678">
                  <c:v>41018</c:v>
                </c:pt>
                <c:pt idx="1679">
                  <c:v>41019</c:v>
                </c:pt>
                <c:pt idx="1680">
                  <c:v>41022</c:v>
                </c:pt>
                <c:pt idx="1681">
                  <c:v>41023</c:v>
                </c:pt>
                <c:pt idx="1682">
                  <c:v>41024</c:v>
                </c:pt>
                <c:pt idx="1683">
                  <c:v>41025</c:v>
                </c:pt>
                <c:pt idx="1684">
                  <c:v>41026</c:v>
                </c:pt>
                <c:pt idx="1685">
                  <c:v>41029</c:v>
                </c:pt>
                <c:pt idx="1686">
                  <c:v>41030</c:v>
                </c:pt>
                <c:pt idx="1687">
                  <c:v>41031</c:v>
                </c:pt>
                <c:pt idx="1688">
                  <c:v>41032</c:v>
                </c:pt>
                <c:pt idx="1689">
                  <c:v>41033</c:v>
                </c:pt>
                <c:pt idx="1690">
                  <c:v>41036</c:v>
                </c:pt>
                <c:pt idx="1691">
                  <c:v>41037</c:v>
                </c:pt>
                <c:pt idx="1692">
                  <c:v>41038</c:v>
                </c:pt>
                <c:pt idx="1693">
                  <c:v>41039</c:v>
                </c:pt>
                <c:pt idx="1694">
                  <c:v>41040</c:v>
                </c:pt>
                <c:pt idx="1695">
                  <c:v>41043</c:v>
                </c:pt>
                <c:pt idx="1696">
                  <c:v>41044</c:v>
                </c:pt>
                <c:pt idx="1697">
                  <c:v>41045</c:v>
                </c:pt>
                <c:pt idx="1698">
                  <c:v>41046</c:v>
                </c:pt>
                <c:pt idx="1699">
                  <c:v>41047</c:v>
                </c:pt>
                <c:pt idx="1700">
                  <c:v>41050</c:v>
                </c:pt>
                <c:pt idx="1701">
                  <c:v>41051</c:v>
                </c:pt>
                <c:pt idx="1702">
                  <c:v>41052</c:v>
                </c:pt>
                <c:pt idx="1703">
                  <c:v>41053</c:v>
                </c:pt>
                <c:pt idx="1704">
                  <c:v>41054</c:v>
                </c:pt>
                <c:pt idx="1705">
                  <c:v>41058</c:v>
                </c:pt>
                <c:pt idx="1706">
                  <c:v>41059</c:v>
                </c:pt>
                <c:pt idx="1707">
                  <c:v>41060</c:v>
                </c:pt>
                <c:pt idx="1708">
                  <c:v>41061</c:v>
                </c:pt>
                <c:pt idx="1709">
                  <c:v>41064</c:v>
                </c:pt>
                <c:pt idx="1710">
                  <c:v>41065</c:v>
                </c:pt>
                <c:pt idx="1711">
                  <c:v>41066</c:v>
                </c:pt>
                <c:pt idx="1712">
                  <c:v>41067</c:v>
                </c:pt>
                <c:pt idx="1713">
                  <c:v>41068</c:v>
                </c:pt>
                <c:pt idx="1714">
                  <c:v>41071</c:v>
                </c:pt>
                <c:pt idx="1715">
                  <c:v>41072</c:v>
                </c:pt>
                <c:pt idx="1716">
                  <c:v>41073</c:v>
                </c:pt>
                <c:pt idx="1717">
                  <c:v>41074</c:v>
                </c:pt>
                <c:pt idx="1718">
                  <c:v>41075</c:v>
                </c:pt>
                <c:pt idx="1719">
                  <c:v>41078</c:v>
                </c:pt>
                <c:pt idx="1720">
                  <c:v>41079</c:v>
                </c:pt>
                <c:pt idx="1721">
                  <c:v>41080</c:v>
                </c:pt>
                <c:pt idx="1722">
                  <c:v>41081</c:v>
                </c:pt>
                <c:pt idx="1723">
                  <c:v>41082</c:v>
                </c:pt>
                <c:pt idx="1724">
                  <c:v>41085</c:v>
                </c:pt>
                <c:pt idx="1725">
                  <c:v>41086</c:v>
                </c:pt>
                <c:pt idx="1726">
                  <c:v>41087</c:v>
                </c:pt>
                <c:pt idx="1727">
                  <c:v>41088</c:v>
                </c:pt>
                <c:pt idx="1728">
                  <c:v>41089</c:v>
                </c:pt>
                <c:pt idx="1729">
                  <c:v>41092</c:v>
                </c:pt>
                <c:pt idx="1730">
                  <c:v>41093</c:v>
                </c:pt>
                <c:pt idx="1731">
                  <c:v>41095</c:v>
                </c:pt>
                <c:pt idx="1732">
                  <c:v>41096</c:v>
                </c:pt>
                <c:pt idx="1733">
                  <c:v>41099</c:v>
                </c:pt>
                <c:pt idx="1734">
                  <c:v>41100</c:v>
                </c:pt>
                <c:pt idx="1735">
                  <c:v>41101</c:v>
                </c:pt>
                <c:pt idx="1736">
                  <c:v>41102</c:v>
                </c:pt>
                <c:pt idx="1737">
                  <c:v>41103</c:v>
                </c:pt>
                <c:pt idx="1738">
                  <c:v>41106</c:v>
                </c:pt>
                <c:pt idx="1739">
                  <c:v>41107</c:v>
                </c:pt>
                <c:pt idx="1740">
                  <c:v>41108</c:v>
                </c:pt>
                <c:pt idx="1741">
                  <c:v>41109</c:v>
                </c:pt>
                <c:pt idx="1742">
                  <c:v>41110</c:v>
                </c:pt>
                <c:pt idx="1743">
                  <c:v>41113</c:v>
                </c:pt>
                <c:pt idx="1744">
                  <c:v>41114</c:v>
                </c:pt>
                <c:pt idx="1745">
                  <c:v>41115</c:v>
                </c:pt>
                <c:pt idx="1746">
                  <c:v>41116</c:v>
                </c:pt>
                <c:pt idx="1747">
                  <c:v>41117</c:v>
                </c:pt>
                <c:pt idx="1748">
                  <c:v>41120</c:v>
                </c:pt>
                <c:pt idx="1749">
                  <c:v>41121</c:v>
                </c:pt>
                <c:pt idx="1750">
                  <c:v>41122</c:v>
                </c:pt>
                <c:pt idx="1751">
                  <c:v>41123</c:v>
                </c:pt>
                <c:pt idx="1752">
                  <c:v>41124</c:v>
                </c:pt>
                <c:pt idx="1753">
                  <c:v>41127</c:v>
                </c:pt>
                <c:pt idx="1754">
                  <c:v>41128</c:v>
                </c:pt>
                <c:pt idx="1755">
                  <c:v>41129</c:v>
                </c:pt>
                <c:pt idx="1756">
                  <c:v>41130</c:v>
                </c:pt>
                <c:pt idx="1757">
                  <c:v>41131</c:v>
                </c:pt>
                <c:pt idx="1758">
                  <c:v>41134</c:v>
                </c:pt>
                <c:pt idx="1759">
                  <c:v>41135</c:v>
                </c:pt>
                <c:pt idx="1760">
                  <c:v>41136</c:v>
                </c:pt>
                <c:pt idx="1761">
                  <c:v>41137</c:v>
                </c:pt>
                <c:pt idx="1762">
                  <c:v>41138</c:v>
                </c:pt>
                <c:pt idx="1763">
                  <c:v>41141</c:v>
                </c:pt>
                <c:pt idx="1764">
                  <c:v>41142</c:v>
                </c:pt>
                <c:pt idx="1765">
                  <c:v>41143</c:v>
                </c:pt>
                <c:pt idx="1766">
                  <c:v>41144</c:v>
                </c:pt>
                <c:pt idx="1767">
                  <c:v>41145</c:v>
                </c:pt>
                <c:pt idx="1768">
                  <c:v>41148</c:v>
                </c:pt>
                <c:pt idx="1769">
                  <c:v>41149</c:v>
                </c:pt>
                <c:pt idx="1770">
                  <c:v>41150</c:v>
                </c:pt>
                <c:pt idx="1771">
                  <c:v>41151</c:v>
                </c:pt>
                <c:pt idx="1772">
                  <c:v>41152</c:v>
                </c:pt>
                <c:pt idx="1773">
                  <c:v>41156</c:v>
                </c:pt>
                <c:pt idx="1774">
                  <c:v>41157</c:v>
                </c:pt>
                <c:pt idx="1775">
                  <c:v>41158</c:v>
                </c:pt>
                <c:pt idx="1776">
                  <c:v>41159</c:v>
                </c:pt>
                <c:pt idx="1777">
                  <c:v>41162</c:v>
                </c:pt>
                <c:pt idx="1778">
                  <c:v>41163</c:v>
                </c:pt>
                <c:pt idx="1779">
                  <c:v>41164</c:v>
                </c:pt>
                <c:pt idx="1780">
                  <c:v>41165</c:v>
                </c:pt>
                <c:pt idx="1781">
                  <c:v>41166</c:v>
                </c:pt>
                <c:pt idx="1782">
                  <c:v>41169</c:v>
                </c:pt>
                <c:pt idx="1783">
                  <c:v>41170</c:v>
                </c:pt>
                <c:pt idx="1784">
                  <c:v>41171</c:v>
                </c:pt>
                <c:pt idx="1785">
                  <c:v>41172</c:v>
                </c:pt>
                <c:pt idx="1786">
                  <c:v>41173</c:v>
                </c:pt>
                <c:pt idx="1787">
                  <c:v>41176</c:v>
                </c:pt>
                <c:pt idx="1788">
                  <c:v>41177</c:v>
                </c:pt>
                <c:pt idx="1789">
                  <c:v>41178</c:v>
                </c:pt>
                <c:pt idx="1790">
                  <c:v>41179</c:v>
                </c:pt>
                <c:pt idx="1791">
                  <c:v>41180</c:v>
                </c:pt>
                <c:pt idx="1792">
                  <c:v>41183</c:v>
                </c:pt>
                <c:pt idx="1793">
                  <c:v>41184</c:v>
                </c:pt>
                <c:pt idx="1794">
                  <c:v>41185</c:v>
                </c:pt>
                <c:pt idx="1795">
                  <c:v>41186</c:v>
                </c:pt>
                <c:pt idx="1796">
                  <c:v>41187</c:v>
                </c:pt>
                <c:pt idx="1797">
                  <c:v>41191</c:v>
                </c:pt>
                <c:pt idx="1798">
                  <c:v>41192</c:v>
                </c:pt>
                <c:pt idx="1799" formatCode="yyyy/mmm/dd">
                  <c:v>41193</c:v>
                </c:pt>
                <c:pt idx="1800" formatCode="yyyy/mmm/dd">
                  <c:v>41194</c:v>
                </c:pt>
                <c:pt idx="1801" formatCode="yyyy/mmm/dd">
                  <c:v>41197</c:v>
                </c:pt>
                <c:pt idx="1802" formatCode="yyyy/mmm/dd">
                  <c:v>41198</c:v>
                </c:pt>
                <c:pt idx="1803" formatCode="yyyy/mmm/dd">
                  <c:v>41199</c:v>
                </c:pt>
                <c:pt idx="1804" formatCode="yyyy/mmm/dd">
                  <c:v>41200</c:v>
                </c:pt>
                <c:pt idx="1805" formatCode="yyyy/mmm/dd">
                  <c:v>41201</c:v>
                </c:pt>
                <c:pt idx="1806" formatCode="yyyy/mmm/dd">
                  <c:v>41204</c:v>
                </c:pt>
                <c:pt idx="1807" formatCode="yyyy/mmm/dd">
                  <c:v>41205</c:v>
                </c:pt>
                <c:pt idx="1808" formatCode="yyyy/mmm/dd">
                  <c:v>41206</c:v>
                </c:pt>
                <c:pt idx="1809" formatCode="yyyy/mmm/dd">
                  <c:v>41207</c:v>
                </c:pt>
                <c:pt idx="1810" formatCode="yyyy/mmm/dd">
                  <c:v>41208</c:v>
                </c:pt>
                <c:pt idx="1811" formatCode="yyyy/mmm/dd">
                  <c:v>41211</c:v>
                </c:pt>
                <c:pt idx="1812" formatCode="yyyy/mmm/dd">
                  <c:v>41212</c:v>
                </c:pt>
                <c:pt idx="1813" formatCode="yyyy/mmm/dd">
                  <c:v>41213</c:v>
                </c:pt>
                <c:pt idx="1814" formatCode="yyyy/mmm/dd">
                  <c:v>41214</c:v>
                </c:pt>
                <c:pt idx="1815" formatCode="yyyy/mmm/dd">
                  <c:v>41215</c:v>
                </c:pt>
                <c:pt idx="1816" formatCode="yyyy/mmm/dd">
                  <c:v>41218</c:v>
                </c:pt>
                <c:pt idx="1817" formatCode="yyyy/mmm/dd">
                  <c:v>41219</c:v>
                </c:pt>
                <c:pt idx="1818" formatCode="yyyy/mmm/dd">
                  <c:v>41220</c:v>
                </c:pt>
                <c:pt idx="1819" formatCode="yyyy/mmm/dd">
                  <c:v>41221</c:v>
                </c:pt>
                <c:pt idx="1820" formatCode="yyyy/mmm/dd">
                  <c:v>41222</c:v>
                </c:pt>
                <c:pt idx="1821" formatCode="yyyy/mmm/dd">
                  <c:v>41225</c:v>
                </c:pt>
                <c:pt idx="1822" formatCode="yyyy/mmm/dd">
                  <c:v>41226</c:v>
                </c:pt>
                <c:pt idx="1823" formatCode="yyyy/mmm/dd">
                  <c:v>41227</c:v>
                </c:pt>
                <c:pt idx="1824" formatCode="yyyy/mmm/dd">
                  <c:v>41228</c:v>
                </c:pt>
                <c:pt idx="1825" formatCode="yyyy/mmm/dd">
                  <c:v>41229</c:v>
                </c:pt>
                <c:pt idx="1826" formatCode="yyyy/mmm/dd">
                  <c:v>41232</c:v>
                </c:pt>
                <c:pt idx="1827" formatCode="yyyy/mmm/dd">
                  <c:v>41233</c:v>
                </c:pt>
                <c:pt idx="1828" formatCode="yyyy/mmm/dd">
                  <c:v>41234</c:v>
                </c:pt>
                <c:pt idx="1829" formatCode="yyyy/mmm/dd">
                  <c:v>41235</c:v>
                </c:pt>
                <c:pt idx="1830" formatCode="yyyy/mmm/dd">
                  <c:v>41236</c:v>
                </c:pt>
                <c:pt idx="1831" formatCode="yyyy/mmm/dd">
                  <c:v>41239</c:v>
                </c:pt>
                <c:pt idx="1832" formatCode="yyyy/mmm/dd">
                  <c:v>41240</c:v>
                </c:pt>
                <c:pt idx="1833" formatCode="yyyy/mmm/dd">
                  <c:v>41241</c:v>
                </c:pt>
                <c:pt idx="1834" formatCode="yyyy/mmm/dd">
                  <c:v>41242</c:v>
                </c:pt>
                <c:pt idx="1835" formatCode="yyyy/mmm/dd">
                  <c:v>41243</c:v>
                </c:pt>
                <c:pt idx="1836" formatCode="yyyy/mmm/dd">
                  <c:v>41246</c:v>
                </c:pt>
                <c:pt idx="1837" formatCode="yyyy/mmm/dd">
                  <c:v>41247</c:v>
                </c:pt>
                <c:pt idx="1838" formatCode="yyyy/mmm/dd">
                  <c:v>41248</c:v>
                </c:pt>
                <c:pt idx="1839" formatCode="yyyy/mmm/dd">
                  <c:v>41249</c:v>
                </c:pt>
                <c:pt idx="1840" formatCode="yyyy/mmm/dd">
                  <c:v>41250</c:v>
                </c:pt>
                <c:pt idx="1841" formatCode="yyyy/mmm/dd">
                  <c:v>41253</c:v>
                </c:pt>
                <c:pt idx="1842" formatCode="yyyy/mmm/dd">
                  <c:v>41254</c:v>
                </c:pt>
                <c:pt idx="1843" formatCode="yyyy/mmm/dd">
                  <c:v>41255</c:v>
                </c:pt>
                <c:pt idx="1844" formatCode="yyyy/mmm/dd">
                  <c:v>41256</c:v>
                </c:pt>
                <c:pt idx="1845" formatCode="yyyy/mmm/dd">
                  <c:v>41257</c:v>
                </c:pt>
                <c:pt idx="1846" formatCode="yyyy/mmm/dd">
                  <c:v>41260</c:v>
                </c:pt>
                <c:pt idx="1847" formatCode="yyyy/mmm/dd">
                  <c:v>41261</c:v>
                </c:pt>
                <c:pt idx="1848" formatCode="yyyy/mmm/dd">
                  <c:v>41262</c:v>
                </c:pt>
                <c:pt idx="1849" formatCode="yyyy/mmm/dd">
                  <c:v>41263</c:v>
                </c:pt>
                <c:pt idx="1850" formatCode="yyyy/mmm/dd">
                  <c:v>41264</c:v>
                </c:pt>
                <c:pt idx="1851" formatCode="yyyy/mmm/dd">
                  <c:v>41267</c:v>
                </c:pt>
                <c:pt idx="1852" formatCode="yyyy/mmm/dd">
                  <c:v>41268</c:v>
                </c:pt>
                <c:pt idx="1853" formatCode="yyyy/mmm/dd">
                  <c:v>41269</c:v>
                </c:pt>
                <c:pt idx="1854" formatCode="yyyy/mmm/dd">
                  <c:v>41270</c:v>
                </c:pt>
                <c:pt idx="1855" formatCode="yyyy/mmm/dd">
                  <c:v>41271</c:v>
                </c:pt>
                <c:pt idx="1856" formatCode="yyyy/mmm/dd">
                  <c:v>41274</c:v>
                </c:pt>
                <c:pt idx="1857" formatCode="yyyy/mmm/dd">
                  <c:v>41275</c:v>
                </c:pt>
                <c:pt idx="1858" formatCode="yyyy/mmm/dd">
                  <c:v>41276</c:v>
                </c:pt>
                <c:pt idx="1859" formatCode="yyyy/mmm/dd">
                  <c:v>41277</c:v>
                </c:pt>
                <c:pt idx="1860" formatCode="yyyy/mmm/dd">
                  <c:v>41278</c:v>
                </c:pt>
                <c:pt idx="1861" formatCode="yyyy/mmm/dd">
                  <c:v>41281</c:v>
                </c:pt>
                <c:pt idx="1862" formatCode="yyyy/mmm/dd">
                  <c:v>41282</c:v>
                </c:pt>
                <c:pt idx="1863" formatCode="yyyy/mmm/dd">
                  <c:v>41283</c:v>
                </c:pt>
                <c:pt idx="1864" formatCode="yyyy/mmm/dd">
                  <c:v>41284</c:v>
                </c:pt>
                <c:pt idx="1865" formatCode="yyyy/mmm/dd">
                  <c:v>41285</c:v>
                </c:pt>
                <c:pt idx="1866" formatCode="yyyy/mmm/dd">
                  <c:v>41288</c:v>
                </c:pt>
                <c:pt idx="1867" formatCode="yyyy/mmm/dd">
                  <c:v>41289</c:v>
                </c:pt>
                <c:pt idx="1868" formatCode="yyyy/mmm/dd">
                  <c:v>41290</c:v>
                </c:pt>
                <c:pt idx="1869" formatCode="yyyy/mmm/dd">
                  <c:v>41291</c:v>
                </c:pt>
                <c:pt idx="1870" formatCode="yyyy/mmm/dd">
                  <c:v>41292</c:v>
                </c:pt>
                <c:pt idx="1871" formatCode="yyyy/mmm/dd">
                  <c:v>41295</c:v>
                </c:pt>
                <c:pt idx="1872" formatCode="yyyy/mmm/dd">
                  <c:v>41296</c:v>
                </c:pt>
                <c:pt idx="1873" formatCode="yyyy/mmm/dd">
                  <c:v>41297</c:v>
                </c:pt>
                <c:pt idx="1874" formatCode="yyyy/mmm/dd">
                  <c:v>41298</c:v>
                </c:pt>
                <c:pt idx="1875" formatCode="yyyy/mmm/dd">
                  <c:v>41299</c:v>
                </c:pt>
                <c:pt idx="1876" formatCode="yyyy/mmm/dd">
                  <c:v>41302</c:v>
                </c:pt>
                <c:pt idx="1877" formatCode="yyyy/mmm/dd">
                  <c:v>41303</c:v>
                </c:pt>
                <c:pt idx="1878" formatCode="yyyy/mmm/dd">
                  <c:v>41304</c:v>
                </c:pt>
                <c:pt idx="1879" formatCode="yyyy/mmm/dd">
                  <c:v>41305</c:v>
                </c:pt>
                <c:pt idx="1880" formatCode="yyyy/mmm/dd">
                  <c:v>41306</c:v>
                </c:pt>
                <c:pt idx="1881" formatCode="yyyy/mmm/dd">
                  <c:v>41309</c:v>
                </c:pt>
                <c:pt idx="1882" formatCode="yyyy/mmm/dd">
                  <c:v>41310</c:v>
                </c:pt>
                <c:pt idx="1883" formatCode="yyyy/mmm/dd">
                  <c:v>41311</c:v>
                </c:pt>
                <c:pt idx="1884" formatCode="yyyy/mmm/dd">
                  <c:v>41312</c:v>
                </c:pt>
                <c:pt idx="1885" formatCode="yyyy/mmm/dd">
                  <c:v>41313</c:v>
                </c:pt>
                <c:pt idx="1886" formatCode="yyyy/mmm/dd">
                  <c:v>41316</c:v>
                </c:pt>
                <c:pt idx="1887" formatCode="yyyy/mmm/dd">
                  <c:v>41317</c:v>
                </c:pt>
                <c:pt idx="1888" formatCode="yyyy/mmm/dd">
                  <c:v>41318</c:v>
                </c:pt>
                <c:pt idx="1889" formatCode="yyyy/mmm/dd">
                  <c:v>41319</c:v>
                </c:pt>
                <c:pt idx="1890" formatCode="yyyy/mmm/dd">
                  <c:v>41320</c:v>
                </c:pt>
                <c:pt idx="1891" formatCode="yyyy/mmm/dd">
                  <c:v>41323</c:v>
                </c:pt>
                <c:pt idx="1892" formatCode="yyyy/mmm/dd">
                  <c:v>41324</c:v>
                </c:pt>
                <c:pt idx="1893" formatCode="yyyy/mmm/dd">
                  <c:v>41325</c:v>
                </c:pt>
                <c:pt idx="1894" formatCode="yyyy/mmm/dd">
                  <c:v>41326</c:v>
                </c:pt>
                <c:pt idx="1895" formatCode="yyyy/mmm/dd">
                  <c:v>41327</c:v>
                </c:pt>
                <c:pt idx="1896" formatCode="yyyy/mmm/dd">
                  <c:v>41330</c:v>
                </c:pt>
                <c:pt idx="1897" formatCode="yyyy/mmm/dd">
                  <c:v>41331</c:v>
                </c:pt>
                <c:pt idx="1898" formatCode="yyyy/mmm/dd">
                  <c:v>41332</c:v>
                </c:pt>
                <c:pt idx="1899" formatCode="yyyy/mmm/dd">
                  <c:v>41333</c:v>
                </c:pt>
                <c:pt idx="1900" formatCode="yyyy/mmm/dd">
                  <c:v>41334</c:v>
                </c:pt>
                <c:pt idx="1901" formatCode="yyyy/mmm/dd">
                  <c:v>41337</c:v>
                </c:pt>
                <c:pt idx="1902" formatCode="yyyy/mmm/dd">
                  <c:v>41338</c:v>
                </c:pt>
                <c:pt idx="1903" formatCode="yyyy/mmm/dd">
                  <c:v>41339</c:v>
                </c:pt>
                <c:pt idx="1904" formatCode="yyyy/mmm/dd">
                  <c:v>41340</c:v>
                </c:pt>
                <c:pt idx="1905" formatCode="yyyy/mmm/dd">
                  <c:v>41341</c:v>
                </c:pt>
                <c:pt idx="1906" formatCode="yyyy/mmm/dd">
                  <c:v>41344</c:v>
                </c:pt>
                <c:pt idx="1907" formatCode="yyyy/mmm/dd">
                  <c:v>41345</c:v>
                </c:pt>
                <c:pt idx="1908" formatCode="yyyy/mmm/dd">
                  <c:v>41346</c:v>
                </c:pt>
                <c:pt idx="1909" formatCode="yyyy/mmm/dd">
                  <c:v>41347</c:v>
                </c:pt>
                <c:pt idx="1910" formatCode="yyyy/mmm/dd">
                  <c:v>41348</c:v>
                </c:pt>
                <c:pt idx="1911" formatCode="yyyy/mmm/dd">
                  <c:v>41351</c:v>
                </c:pt>
                <c:pt idx="1912" formatCode="yyyy/mmm/dd">
                  <c:v>41352</c:v>
                </c:pt>
                <c:pt idx="1913" formatCode="yyyy/mmm/dd">
                  <c:v>41353</c:v>
                </c:pt>
                <c:pt idx="1914" formatCode="yyyy/mmm/dd">
                  <c:v>41354</c:v>
                </c:pt>
                <c:pt idx="1915" formatCode="yyyy/mmm/dd">
                  <c:v>41355</c:v>
                </c:pt>
                <c:pt idx="1916" formatCode="yyyy/mmm/dd">
                  <c:v>41358</c:v>
                </c:pt>
                <c:pt idx="1917" formatCode="yyyy/mmm/dd">
                  <c:v>41359</c:v>
                </c:pt>
                <c:pt idx="1918" formatCode="yyyy/mmm/dd">
                  <c:v>41360</c:v>
                </c:pt>
                <c:pt idx="1919" formatCode="yyyy/mmm/dd">
                  <c:v>41361</c:v>
                </c:pt>
                <c:pt idx="1920" formatCode="yyyy/mmm/dd">
                  <c:v>41362</c:v>
                </c:pt>
                <c:pt idx="1921" formatCode="yyyy/mmm/dd">
                  <c:v>41365</c:v>
                </c:pt>
                <c:pt idx="1922" formatCode="yyyy/mmm/dd">
                  <c:v>41366</c:v>
                </c:pt>
                <c:pt idx="1923" formatCode="yyyy/mmm/dd">
                  <c:v>41367</c:v>
                </c:pt>
                <c:pt idx="1924" formatCode="yyyy/mmm/dd">
                  <c:v>41368</c:v>
                </c:pt>
                <c:pt idx="1925" formatCode="yyyy/mmm/dd">
                  <c:v>41369</c:v>
                </c:pt>
                <c:pt idx="1926" formatCode="yyyy/mmm/dd">
                  <c:v>41372</c:v>
                </c:pt>
                <c:pt idx="1927" formatCode="yyyy/mmm/dd">
                  <c:v>41373</c:v>
                </c:pt>
                <c:pt idx="1928" formatCode="yyyy/mmm/dd">
                  <c:v>41374</c:v>
                </c:pt>
                <c:pt idx="1929" formatCode="yyyy/mmm/dd">
                  <c:v>41375</c:v>
                </c:pt>
                <c:pt idx="1930" formatCode="yyyy/mmm/dd">
                  <c:v>41376</c:v>
                </c:pt>
                <c:pt idx="1931" formatCode="yyyy/mmm/dd">
                  <c:v>41379</c:v>
                </c:pt>
                <c:pt idx="1932" formatCode="yyyy/mmm/dd">
                  <c:v>41380</c:v>
                </c:pt>
                <c:pt idx="1933" formatCode="yyyy/mmm/dd">
                  <c:v>41381</c:v>
                </c:pt>
                <c:pt idx="1934" formatCode="yyyy/mmm/dd">
                  <c:v>41382</c:v>
                </c:pt>
                <c:pt idx="1935" formatCode="yyyy/mmm/dd">
                  <c:v>41383</c:v>
                </c:pt>
                <c:pt idx="1936" formatCode="yyyy/mmm/dd">
                  <c:v>41386</c:v>
                </c:pt>
                <c:pt idx="1937" formatCode="yyyy/mmm/dd">
                  <c:v>41387</c:v>
                </c:pt>
                <c:pt idx="1938" formatCode="yyyy/mmm/dd">
                  <c:v>41388</c:v>
                </c:pt>
                <c:pt idx="1939" formatCode="yyyy/mmm/dd">
                  <c:v>41389</c:v>
                </c:pt>
                <c:pt idx="1940" formatCode="yyyy/mmm/dd">
                  <c:v>41390</c:v>
                </c:pt>
                <c:pt idx="1941" formatCode="yyyy/mmm/dd">
                  <c:v>41393</c:v>
                </c:pt>
                <c:pt idx="1942" formatCode="yyyy/mmm/dd">
                  <c:v>41394</c:v>
                </c:pt>
                <c:pt idx="1943" formatCode="yyyy/mmm/dd">
                  <c:v>41395</c:v>
                </c:pt>
                <c:pt idx="1944" formatCode="yyyy/mmm/dd">
                  <c:v>41396</c:v>
                </c:pt>
                <c:pt idx="1945" formatCode="yyyy/mmm/dd">
                  <c:v>41397</c:v>
                </c:pt>
                <c:pt idx="1946" formatCode="yyyy/mmm/dd">
                  <c:v>41400</c:v>
                </c:pt>
                <c:pt idx="1947" formatCode="yyyy/mmm/dd">
                  <c:v>41401</c:v>
                </c:pt>
                <c:pt idx="1948" formatCode="yyyy/mmm/dd">
                  <c:v>41402</c:v>
                </c:pt>
                <c:pt idx="1949" formatCode="yyyy/mmm/dd">
                  <c:v>41403</c:v>
                </c:pt>
                <c:pt idx="1950" formatCode="yyyy/mmm/dd">
                  <c:v>41404</c:v>
                </c:pt>
                <c:pt idx="1951" formatCode="yyyy/mmm/dd">
                  <c:v>41407</c:v>
                </c:pt>
                <c:pt idx="1952" formatCode="yyyy/mmm/dd">
                  <c:v>41408</c:v>
                </c:pt>
                <c:pt idx="1953" formatCode="yyyy/mmm/dd">
                  <c:v>41409</c:v>
                </c:pt>
                <c:pt idx="1954" formatCode="yyyy/mmm/dd">
                  <c:v>41410</c:v>
                </c:pt>
                <c:pt idx="1955" formatCode="yyyy/mmm/dd">
                  <c:v>41411</c:v>
                </c:pt>
                <c:pt idx="1956" formatCode="yyyy/mmm/dd">
                  <c:v>41414</c:v>
                </c:pt>
                <c:pt idx="1957" formatCode="yyyy/mmm/dd">
                  <c:v>41415</c:v>
                </c:pt>
                <c:pt idx="1958" formatCode="yyyy/mmm/dd">
                  <c:v>41416</c:v>
                </c:pt>
                <c:pt idx="1959" formatCode="yyyy/mmm/dd">
                  <c:v>41417</c:v>
                </c:pt>
                <c:pt idx="1960" formatCode="yyyy/mmm/dd">
                  <c:v>41418</c:v>
                </c:pt>
                <c:pt idx="1961" formatCode="yyyy/mmm/dd">
                  <c:v>41421</c:v>
                </c:pt>
                <c:pt idx="1962" formatCode="yyyy/mmm/dd">
                  <c:v>41422</c:v>
                </c:pt>
                <c:pt idx="1963" formatCode="yyyy/mmm/dd">
                  <c:v>41423</c:v>
                </c:pt>
                <c:pt idx="1964" formatCode="yyyy/mmm/dd">
                  <c:v>41424</c:v>
                </c:pt>
                <c:pt idx="1965" formatCode="yyyy/mmm/dd">
                  <c:v>41425</c:v>
                </c:pt>
                <c:pt idx="1966" formatCode="yyyy/mmm/dd">
                  <c:v>41428</c:v>
                </c:pt>
                <c:pt idx="1967" formatCode="yyyy/mmm/dd">
                  <c:v>41429</c:v>
                </c:pt>
                <c:pt idx="1968" formatCode="yyyy/mmm/dd">
                  <c:v>41430</c:v>
                </c:pt>
                <c:pt idx="1969" formatCode="yyyy/mmm/dd">
                  <c:v>41431</c:v>
                </c:pt>
                <c:pt idx="1970" formatCode="yyyy/mmm/dd">
                  <c:v>41432</c:v>
                </c:pt>
                <c:pt idx="1971" formatCode="yyyy/mmm/dd">
                  <c:v>41435</c:v>
                </c:pt>
                <c:pt idx="1972" formatCode="yyyy/mmm/dd">
                  <c:v>41436</c:v>
                </c:pt>
                <c:pt idx="1973" formatCode="yyyy/mmm/dd">
                  <c:v>41437</c:v>
                </c:pt>
                <c:pt idx="1974" formatCode="yyyy/mmm/dd">
                  <c:v>41438</c:v>
                </c:pt>
                <c:pt idx="1975" formatCode="yyyy/mmm/dd">
                  <c:v>41439</c:v>
                </c:pt>
                <c:pt idx="1976" formatCode="yyyy/mmm/dd">
                  <c:v>41442</c:v>
                </c:pt>
                <c:pt idx="1977" formatCode="yyyy/mmm/dd">
                  <c:v>41443</c:v>
                </c:pt>
                <c:pt idx="1978" formatCode="yyyy/mmm/dd">
                  <c:v>41444</c:v>
                </c:pt>
                <c:pt idx="1979" formatCode="yyyy/mmm/dd">
                  <c:v>41445</c:v>
                </c:pt>
                <c:pt idx="1980" formatCode="yyyy/mmm/dd">
                  <c:v>41446</c:v>
                </c:pt>
                <c:pt idx="1981" formatCode="yyyy/mmm/dd">
                  <c:v>41449</c:v>
                </c:pt>
                <c:pt idx="1982" formatCode="yyyy/mmm/dd">
                  <c:v>41450</c:v>
                </c:pt>
                <c:pt idx="1983" formatCode="yyyy/mmm/dd">
                  <c:v>41451</c:v>
                </c:pt>
                <c:pt idx="1984" formatCode="yyyy/mmm/dd">
                  <c:v>41452</c:v>
                </c:pt>
                <c:pt idx="1985" formatCode="yyyy/mmm/dd">
                  <c:v>41453</c:v>
                </c:pt>
                <c:pt idx="1986" formatCode="yyyy/mmm/dd">
                  <c:v>41456</c:v>
                </c:pt>
                <c:pt idx="1987" formatCode="yyyy/mmm/dd">
                  <c:v>41457</c:v>
                </c:pt>
                <c:pt idx="1988" formatCode="yyyy/mmm/dd">
                  <c:v>41458</c:v>
                </c:pt>
                <c:pt idx="1989" formatCode="yyyy/mmm/dd">
                  <c:v>41459</c:v>
                </c:pt>
                <c:pt idx="1990" formatCode="yyyy/mmm/dd">
                  <c:v>41460</c:v>
                </c:pt>
                <c:pt idx="1991" formatCode="yyyy/mmm/dd">
                  <c:v>41463</c:v>
                </c:pt>
                <c:pt idx="1992" formatCode="yyyy/mmm/dd">
                  <c:v>41464</c:v>
                </c:pt>
                <c:pt idx="1993" formatCode="yyyy/mmm/dd">
                  <c:v>41465</c:v>
                </c:pt>
                <c:pt idx="1994" formatCode="yyyy/mmm/dd">
                  <c:v>41466</c:v>
                </c:pt>
                <c:pt idx="1995" formatCode="yyyy/mmm/dd">
                  <c:v>41467</c:v>
                </c:pt>
                <c:pt idx="1996" formatCode="yyyy/mmm/dd">
                  <c:v>41470</c:v>
                </c:pt>
                <c:pt idx="1997" formatCode="yyyy/mmm/dd">
                  <c:v>41471</c:v>
                </c:pt>
                <c:pt idx="1998" formatCode="yyyy/mmm/dd">
                  <c:v>41472</c:v>
                </c:pt>
                <c:pt idx="1999" formatCode="yyyy/mmm/dd">
                  <c:v>41473</c:v>
                </c:pt>
                <c:pt idx="2000" formatCode="yyyy/mmm/dd">
                  <c:v>41474</c:v>
                </c:pt>
                <c:pt idx="2001" formatCode="yyyy/mmm/dd">
                  <c:v>41477</c:v>
                </c:pt>
                <c:pt idx="2002" formatCode="yyyy/mmm/dd">
                  <c:v>41478</c:v>
                </c:pt>
                <c:pt idx="2003" formatCode="yyyy/mmm/dd">
                  <c:v>41479</c:v>
                </c:pt>
                <c:pt idx="2004" formatCode="yyyy/mmm/dd">
                  <c:v>41480</c:v>
                </c:pt>
                <c:pt idx="2005" formatCode="yyyy/mmm/dd">
                  <c:v>41481</c:v>
                </c:pt>
                <c:pt idx="2006" formatCode="yyyy/mmm/dd">
                  <c:v>41484</c:v>
                </c:pt>
                <c:pt idx="2007" formatCode="yyyy/mmm/dd">
                  <c:v>41485</c:v>
                </c:pt>
                <c:pt idx="2008" formatCode="yyyy/mmm/dd">
                  <c:v>41486</c:v>
                </c:pt>
                <c:pt idx="2009" formatCode="yyyy/mmm/dd">
                  <c:v>41487</c:v>
                </c:pt>
                <c:pt idx="2010" formatCode="yyyy/mmm/dd">
                  <c:v>41488</c:v>
                </c:pt>
                <c:pt idx="2011" formatCode="yyyy/mmm/dd">
                  <c:v>41491</c:v>
                </c:pt>
                <c:pt idx="2012" formatCode="yyyy/mmm/dd">
                  <c:v>41492</c:v>
                </c:pt>
                <c:pt idx="2013" formatCode="yyyy/mmm/dd">
                  <c:v>41493</c:v>
                </c:pt>
                <c:pt idx="2014" formatCode="yyyy/mmm/dd">
                  <c:v>41494</c:v>
                </c:pt>
                <c:pt idx="2015" formatCode="yyyy/mmm/dd">
                  <c:v>41495</c:v>
                </c:pt>
                <c:pt idx="2016" formatCode="yyyy/mmm/dd">
                  <c:v>41498</c:v>
                </c:pt>
                <c:pt idx="2017" formatCode="yyyy/mmm/dd">
                  <c:v>41499</c:v>
                </c:pt>
                <c:pt idx="2018" formatCode="yyyy/mmm/dd">
                  <c:v>41500</c:v>
                </c:pt>
                <c:pt idx="2019" formatCode="yyyy/mmm/dd">
                  <c:v>41501</c:v>
                </c:pt>
                <c:pt idx="2020" formatCode="yyyy/mmm/dd">
                  <c:v>41502</c:v>
                </c:pt>
                <c:pt idx="2021" formatCode="yyyy/mmm/dd">
                  <c:v>41505</c:v>
                </c:pt>
                <c:pt idx="2022" formatCode="yyyy/mmm/dd">
                  <c:v>41506</c:v>
                </c:pt>
                <c:pt idx="2023" formatCode="yyyy/mmm/dd">
                  <c:v>41507</c:v>
                </c:pt>
                <c:pt idx="2024" formatCode="yyyy/mmm/dd">
                  <c:v>41508</c:v>
                </c:pt>
                <c:pt idx="2025" formatCode="yyyy/mmm/dd">
                  <c:v>41509</c:v>
                </c:pt>
                <c:pt idx="2026" formatCode="yyyy/mmm/dd">
                  <c:v>41512</c:v>
                </c:pt>
                <c:pt idx="2027" formatCode="yyyy/mmm/dd">
                  <c:v>41513</c:v>
                </c:pt>
                <c:pt idx="2028" formatCode="yyyy/mmm/dd">
                  <c:v>41514</c:v>
                </c:pt>
                <c:pt idx="2029" formatCode="yyyy/mmm/dd">
                  <c:v>41515</c:v>
                </c:pt>
                <c:pt idx="2030" formatCode="yyyy/mmm/dd">
                  <c:v>41516</c:v>
                </c:pt>
                <c:pt idx="2031" formatCode="yyyy/mmm/dd">
                  <c:v>41519</c:v>
                </c:pt>
                <c:pt idx="2032" formatCode="yyyy/mmm/dd">
                  <c:v>41520</c:v>
                </c:pt>
                <c:pt idx="2033" formatCode="yyyy/mmm/dd">
                  <c:v>41521</c:v>
                </c:pt>
                <c:pt idx="2034" formatCode="yyyy/mmm/dd">
                  <c:v>41522</c:v>
                </c:pt>
                <c:pt idx="2035" formatCode="yyyy/mmm/dd">
                  <c:v>41523</c:v>
                </c:pt>
                <c:pt idx="2036" formatCode="yyyy/mmm/dd">
                  <c:v>41526</c:v>
                </c:pt>
                <c:pt idx="2037" formatCode="yyyy/mmm/dd">
                  <c:v>41527</c:v>
                </c:pt>
                <c:pt idx="2038" formatCode="yyyy/mmm/dd">
                  <c:v>41528</c:v>
                </c:pt>
                <c:pt idx="2039" formatCode="yyyy/mmm/dd">
                  <c:v>41529</c:v>
                </c:pt>
                <c:pt idx="2040" formatCode="yyyy/mmm/dd">
                  <c:v>41530</c:v>
                </c:pt>
                <c:pt idx="2041" formatCode="yyyy/mmm/dd">
                  <c:v>41533</c:v>
                </c:pt>
                <c:pt idx="2042" formatCode="yyyy/mmm/dd">
                  <c:v>41534</c:v>
                </c:pt>
                <c:pt idx="2043" formatCode="yyyy/mmm/dd">
                  <c:v>41535</c:v>
                </c:pt>
                <c:pt idx="2044" formatCode="yyyy/mmm/dd">
                  <c:v>41536</c:v>
                </c:pt>
                <c:pt idx="2045" formatCode="yyyy/mmm/dd">
                  <c:v>41537</c:v>
                </c:pt>
                <c:pt idx="2046" formatCode="yyyy/mmm/dd">
                  <c:v>41540</c:v>
                </c:pt>
                <c:pt idx="2047" formatCode="yyyy/mmm/dd">
                  <c:v>41541</c:v>
                </c:pt>
                <c:pt idx="2048" formatCode="yyyy/mmm/dd">
                  <c:v>41542</c:v>
                </c:pt>
                <c:pt idx="2049" formatCode="yyyy/mmm/dd">
                  <c:v>41543</c:v>
                </c:pt>
                <c:pt idx="2050" formatCode="yyyy/mmm/dd">
                  <c:v>41544</c:v>
                </c:pt>
                <c:pt idx="2051" formatCode="yyyy/mmm/dd">
                  <c:v>41547</c:v>
                </c:pt>
                <c:pt idx="2052" formatCode="yyyy/mmm/dd">
                  <c:v>41548</c:v>
                </c:pt>
                <c:pt idx="2053" formatCode="yyyy/mmm/dd">
                  <c:v>41549</c:v>
                </c:pt>
                <c:pt idx="2054" formatCode="yyyy/mmm/dd">
                  <c:v>41550</c:v>
                </c:pt>
                <c:pt idx="2055" formatCode="yyyy/mmm/dd">
                  <c:v>41551</c:v>
                </c:pt>
                <c:pt idx="2056" formatCode="yyyy/mmm/dd">
                  <c:v>41554</c:v>
                </c:pt>
                <c:pt idx="2057" formatCode="yyyy/mmm/dd">
                  <c:v>41555</c:v>
                </c:pt>
                <c:pt idx="2058" formatCode="yyyy/mmm/dd">
                  <c:v>41556</c:v>
                </c:pt>
                <c:pt idx="2059" formatCode="yyyy/mmm/dd">
                  <c:v>41557</c:v>
                </c:pt>
                <c:pt idx="2060" formatCode="yyyy/mmm/dd">
                  <c:v>41558</c:v>
                </c:pt>
                <c:pt idx="2061" formatCode="yyyy/mmm/dd">
                  <c:v>41561</c:v>
                </c:pt>
                <c:pt idx="2062" formatCode="yyyy/mmm/dd">
                  <c:v>41562</c:v>
                </c:pt>
                <c:pt idx="2063" formatCode="yyyy/mmm/dd">
                  <c:v>41563</c:v>
                </c:pt>
                <c:pt idx="2064" formatCode="yyyy/mmm/dd">
                  <c:v>41564</c:v>
                </c:pt>
                <c:pt idx="2065" formatCode="yyyy/mmm/dd">
                  <c:v>41565</c:v>
                </c:pt>
                <c:pt idx="2066" formatCode="yyyy/mmm/dd">
                  <c:v>41568</c:v>
                </c:pt>
                <c:pt idx="2067" formatCode="yyyy/mmm/dd">
                  <c:v>41569</c:v>
                </c:pt>
                <c:pt idx="2068" formatCode="yyyy/mmm/dd">
                  <c:v>41570</c:v>
                </c:pt>
                <c:pt idx="2069" formatCode="yyyy/mmm/dd">
                  <c:v>41571</c:v>
                </c:pt>
                <c:pt idx="2070" formatCode="yyyy/mmm/dd">
                  <c:v>41572</c:v>
                </c:pt>
                <c:pt idx="2071" formatCode="yyyy/mmm/dd">
                  <c:v>41575</c:v>
                </c:pt>
                <c:pt idx="2072" formatCode="yyyy/mmm/dd">
                  <c:v>41576</c:v>
                </c:pt>
                <c:pt idx="2073" formatCode="yyyy/mmm/dd">
                  <c:v>41577</c:v>
                </c:pt>
                <c:pt idx="2074" formatCode="yyyy/mmm/dd">
                  <c:v>41578</c:v>
                </c:pt>
                <c:pt idx="2075" formatCode="yyyy/mmm/dd">
                  <c:v>41579</c:v>
                </c:pt>
                <c:pt idx="2076" formatCode="yyyy/mmm/dd">
                  <c:v>41582</c:v>
                </c:pt>
                <c:pt idx="2077" formatCode="yyyy/mmm/dd">
                  <c:v>41583</c:v>
                </c:pt>
                <c:pt idx="2078" formatCode="yyyy/mmm/dd">
                  <c:v>41584</c:v>
                </c:pt>
                <c:pt idx="2079" formatCode="yyyy/mmm/dd">
                  <c:v>41585</c:v>
                </c:pt>
                <c:pt idx="2080" formatCode="yyyy/mmm/dd">
                  <c:v>41586</c:v>
                </c:pt>
                <c:pt idx="2081" formatCode="yyyy/mmm/dd">
                  <c:v>41589</c:v>
                </c:pt>
                <c:pt idx="2082" formatCode="yyyy/mmm/dd">
                  <c:v>41590</c:v>
                </c:pt>
                <c:pt idx="2083" formatCode="yyyy/mmm/dd">
                  <c:v>41591</c:v>
                </c:pt>
                <c:pt idx="2084" formatCode="yyyy/mmm/dd">
                  <c:v>41592</c:v>
                </c:pt>
                <c:pt idx="2085" formatCode="yyyy/mmm/dd">
                  <c:v>41593</c:v>
                </c:pt>
                <c:pt idx="2086" formatCode="yyyy/mmm/dd">
                  <c:v>41596</c:v>
                </c:pt>
                <c:pt idx="2087" formatCode="yyyy/mmm/dd">
                  <c:v>41597</c:v>
                </c:pt>
                <c:pt idx="2088" formatCode="yyyy/mmm/dd">
                  <c:v>41598</c:v>
                </c:pt>
                <c:pt idx="2089" formatCode="yyyy/mmm/dd">
                  <c:v>41599</c:v>
                </c:pt>
                <c:pt idx="2090" formatCode="yyyy/mmm/dd">
                  <c:v>41600</c:v>
                </c:pt>
                <c:pt idx="2091" formatCode="yyyy/mmm/dd">
                  <c:v>41603</c:v>
                </c:pt>
                <c:pt idx="2092" formatCode="yyyy/mmm/dd">
                  <c:v>41604</c:v>
                </c:pt>
                <c:pt idx="2093" formatCode="yyyy/mmm/dd">
                  <c:v>41605</c:v>
                </c:pt>
                <c:pt idx="2094" formatCode="yyyy/mmm/dd">
                  <c:v>41606</c:v>
                </c:pt>
                <c:pt idx="2095" formatCode="yyyy/mmm/dd">
                  <c:v>41607</c:v>
                </c:pt>
                <c:pt idx="2096" formatCode="yyyy/mmm/dd">
                  <c:v>41610</c:v>
                </c:pt>
                <c:pt idx="2097" formatCode="yyyy/mmm/dd">
                  <c:v>41611</c:v>
                </c:pt>
                <c:pt idx="2098" formatCode="yyyy/mmm/dd">
                  <c:v>41612</c:v>
                </c:pt>
                <c:pt idx="2099" formatCode="yyyy/mmm/dd">
                  <c:v>41613</c:v>
                </c:pt>
                <c:pt idx="2100" formatCode="yyyy/mmm/dd">
                  <c:v>41614</c:v>
                </c:pt>
                <c:pt idx="2101" formatCode="yyyy/mmm/dd">
                  <c:v>41617</c:v>
                </c:pt>
                <c:pt idx="2102" formatCode="yyyy/mmm/dd">
                  <c:v>41618</c:v>
                </c:pt>
                <c:pt idx="2103" formatCode="yyyy/mmm/dd">
                  <c:v>41619</c:v>
                </c:pt>
                <c:pt idx="2104" formatCode="yyyy/mmm/dd">
                  <c:v>41620</c:v>
                </c:pt>
                <c:pt idx="2105" formatCode="yyyy/mmm/dd">
                  <c:v>41621</c:v>
                </c:pt>
                <c:pt idx="2106" formatCode="yyyy/mmm/dd">
                  <c:v>41624</c:v>
                </c:pt>
                <c:pt idx="2107" formatCode="yyyy/mmm/dd">
                  <c:v>41625</c:v>
                </c:pt>
                <c:pt idx="2108" formatCode="yyyy/mmm/dd">
                  <c:v>41626</c:v>
                </c:pt>
                <c:pt idx="2109" formatCode="yyyy/mmm/dd">
                  <c:v>41627</c:v>
                </c:pt>
                <c:pt idx="2110" formatCode="yyyy/mmm/dd">
                  <c:v>41628</c:v>
                </c:pt>
                <c:pt idx="2111" formatCode="yyyy/mmm/dd">
                  <c:v>41631</c:v>
                </c:pt>
                <c:pt idx="2112" formatCode="yyyy/mmm/dd">
                  <c:v>41632</c:v>
                </c:pt>
                <c:pt idx="2113" formatCode="yyyy/mmm/dd">
                  <c:v>41633</c:v>
                </c:pt>
                <c:pt idx="2114" formatCode="yyyy/mmm/dd">
                  <c:v>41634</c:v>
                </c:pt>
                <c:pt idx="2115" formatCode="yyyy/mmm/dd">
                  <c:v>41635</c:v>
                </c:pt>
                <c:pt idx="2116" formatCode="yyyy/mmm/dd">
                  <c:v>41638</c:v>
                </c:pt>
                <c:pt idx="2117" formatCode="yyyy/mmm/dd">
                  <c:v>41639</c:v>
                </c:pt>
                <c:pt idx="2118" formatCode="yyyy/mmm/dd">
                  <c:v>41640</c:v>
                </c:pt>
                <c:pt idx="2119" formatCode="yyyy/mmm/dd">
                  <c:v>41641</c:v>
                </c:pt>
                <c:pt idx="2120" formatCode="yyyy/mmm/dd">
                  <c:v>41642</c:v>
                </c:pt>
                <c:pt idx="2121" formatCode="yyyy/mmm/dd">
                  <c:v>41645</c:v>
                </c:pt>
                <c:pt idx="2122" formatCode="yyyy/mmm/dd">
                  <c:v>41646</c:v>
                </c:pt>
                <c:pt idx="2123" formatCode="yyyy/mmm/dd">
                  <c:v>41647</c:v>
                </c:pt>
                <c:pt idx="2124" formatCode="yyyy/mmm/dd">
                  <c:v>41648</c:v>
                </c:pt>
                <c:pt idx="2125" formatCode="yyyy/mmm/dd">
                  <c:v>41649</c:v>
                </c:pt>
                <c:pt idx="2126" formatCode="yyyy/mmm/dd">
                  <c:v>41652</c:v>
                </c:pt>
                <c:pt idx="2127" formatCode="yyyy/mmm/dd">
                  <c:v>41653</c:v>
                </c:pt>
                <c:pt idx="2128" formatCode="yyyy/mmm/dd">
                  <c:v>41654</c:v>
                </c:pt>
                <c:pt idx="2129" formatCode="yyyy/mmm/dd">
                  <c:v>41655</c:v>
                </c:pt>
                <c:pt idx="2130" formatCode="yyyy/mmm/dd">
                  <c:v>41656</c:v>
                </c:pt>
                <c:pt idx="2131" formatCode="yyyy/mmm/dd">
                  <c:v>41659</c:v>
                </c:pt>
                <c:pt idx="2132" formatCode="yyyy/mmm/dd">
                  <c:v>41660</c:v>
                </c:pt>
                <c:pt idx="2133" formatCode="yyyy/mmm/dd">
                  <c:v>41661</c:v>
                </c:pt>
                <c:pt idx="2134" formatCode="yyyy/mmm/dd">
                  <c:v>41662</c:v>
                </c:pt>
                <c:pt idx="2135" formatCode="yyyy/mmm/dd">
                  <c:v>41663</c:v>
                </c:pt>
                <c:pt idx="2136" formatCode="yyyy/mmm/dd">
                  <c:v>41666</c:v>
                </c:pt>
                <c:pt idx="2137" formatCode="yyyy/mmm/dd">
                  <c:v>41667</c:v>
                </c:pt>
                <c:pt idx="2138" formatCode="yyyy/mmm/dd">
                  <c:v>41668</c:v>
                </c:pt>
                <c:pt idx="2139" formatCode="yyyy/mmm/dd">
                  <c:v>41669</c:v>
                </c:pt>
                <c:pt idx="2140" formatCode="yyyy/mmm/dd">
                  <c:v>41670</c:v>
                </c:pt>
                <c:pt idx="2141" formatCode="yyyy/mmm/dd">
                  <c:v>41673</c:v>
                </c:pt>
                <c:pt idx="2142" formatCode="yyyy/mmm/dd">
                  <c:v>41674</c:v>
                </c:pt>
                <c:pt idx="2143" formatCode="yyyy/mmm/dd">
                  <c:v>41675</c:v>
                </c:pt>
                <c:pt idx="2144" formatCode="yyyy/mmm/dd">
                  <c:v>41676</c:v>
                </c:pt>
                <c:pt idx="2145" formatCode="yyyy/mmm/dd">
                  <c:v>41677</c:v>
                </c:pt>
                <c:pt idx="2146" formatCode="yyyy/mmm/dd">
                  <c:v>41680</c:v>
                </c:pt>
                <c:pt idx="2147" formatCode="yyyy/mmm/dd">
                  <c:v>41681</c:v>
                </c:pt>
                <c:pt idx="2148" formatCode="yyyy/mmm/dd">
                  <c:v>41682</c:v>
                </c:pt>
                <c:pt idx="2149" formatCode="yyyy/mmm/dd">
                  <c:v>41683</c:v>
                </c:pt>
                <c:pt idx="2150" formatCode="yyyy/mmm/dd">
                  <c:v>41684</c:v>
                </c:pt>
                <c:pt idx="2151" formatCode="yyyy/mmm/dd">
                  <c:v>41687</c:v>
                </c:pt>
                <c:pt idx="2152" formatCode="yyyy/mmm/dd">
                  <c:v>41688</c:v>
                </c:pt>
                <c:pt idx="2153" formatCode="yyyy/mmm/dd">
                  <c:v>41689</c:v>
                </c:pt>
                <c:pt idx="2154" formatCode="yyyy/mmm/dd">
                  <c:v>41690</c:v>
                </c:pt>
                <c:pt idx="2155" formatCode="yyyy/mmm/dd">
                  <c:v>41691</c:v>
                </c:pt>
                <c:pt idx="2156" formatCode="yyyy/mmm/dd">
                  <c:v>41694</c:v>
                </c:pt>
                <c:pt idx="2157" formatCode="yyyy/mmm/dd">
                  <c:v>41695</c:v>
                </c:pt>
                <c:pt idx="2158" formatCode="yyyy/mmm/dd">
                  <c:v>41696</c:v>
                </c:pt>
                <c:pt idx="2159" formatCode="yyyy/mmm/dd">
                  <c:v>41697</c:v>
                </c:pt>
                <c:pt idx="2160" formatCode="yyyy/mmm/dd">
                  <c:v>41698</c:v>
                </c:pt>
                <c:pt idx="2161" formatCode="yyyy/mmm/dd">
                  <c:v>41701</c:v>
                </c:pt>
                <c:pt idx="2162" formatCode="yyyy/mmm/dd">
                  <c:v>41702</c:v>
                </c:pt>
                <c:pt idx="2163" formatCode="yyyy/mmm/dd">
                  <c:v>41703</c:v>
                </c:pt>
                <c:pt idx="2164" formatCode="yyyy/mmm/dd">
                  <c:v>41704</c:v>
                </c:pt>
                <c:pt idx="2165" formatCode="yyyy/mmm/dd">
                  <c:v>41705</c:v>
                </c:pt>
                <c:pt idx="2166" formatCode="yyyy/mmm/dd">
                  <c:v>41708</c:v>
                </c:pt>
                <c:pt idx="2167" formatCode="yyyy/mmm/dd">
                  <c:v>41709</c:v>
                </c:pt>
                <c:pt idx="2168" formatCode="yyyy/mmm/dd">
                  <c:v>41710</c:v>
                </c:pt>
                <c:pt idx="2169" formatCode="yyyy/mmm/dd">
                  <c:v>41711</c:v>
                </c:pt>
                <c:pt idx="2170" formatCode="yyyy/mmm/dd">
                  <c:v>41712</c:v>
                </c:pt>
                <c:pt idx="2171" formatCode="yyyy/mmm/dd">
                  <c:v>41715</c:v>
                </c:pt>
                <c:pt idx="2172" formatCode="yyyy/mmm/dd">
                  <c:v>41716</c:v>
                </c:pt>
                <c:pt idx="2173" formatCode="yyyy/mmm/dd">
                  <c:v>41717</c:v>
                </c:pt>
                <c:pt idx="2174" formatCode="yyyy/mmm/dd">
                  <c:v>41718</c:v>
                </c:pt>
                <c:pt idx="2175" formatCode="yyyy/mmm/dd">
                  <c:v>41719</c:v>
                </c:pt>
                <c:pt idx="2176" formatCode="yyyy/mmm/dd">
                  <c:v>41722</c:v>
                </c:pt>
                <c:pt idx="2177" formatCode="yyyy/mmm/dd">
                  <c:v>41723</c:v>
                </c:pt>
                <c:pt idx="2178" formatCode="yyyy/mmm/dd">
                  <c:v>41724</c:v>
                </c:pt>
                <c:pt idx="2179" formatCode="yyyy/mmm/dd">
                  <c:v>41725</c:v>
                </c:pt>
                <c:pt idx="2180" formatCode="yyyy/mmm/dd">
                  <c:v>41726</c:v>
                </c:pt>
                <c:pt idx="2181" formatCode="yyyy/mmm/dd">
                  <c:v>41729</c:v>
                </c:pt>
                <c:pt idx="2182" formatCode="yyyy/mmm/dd">
                  <c:v>41730</c:v>
                </c:pt>
                <c:pt idx="2183" formatCode="yyyy/mmm/dd">
                  <c:v>41731</c:v>
                </c:pt>
                <c:pt idx="2184" formatCode="yyyy/mmm/dd">
                  <c:v>41732</c:v>
                </c:pt>
                <c:pt idx="2185" formatCode="yyyy/mmm/dd">
                  <c:v>41733</c:v>
                </c:pt>
                <c:pt idx="2186" formatCode="yyyy/mmm/dd">
                  <c:v>41736</c:v>
                </c:pt>
                <c:pt idx="2187" formatCode="yyyy/mmm/dd">
                  <c:v>41737</c:v>
                </c:pt>
                <c:pt idx="2188" formatCode="yyyy/mmm/dd">
                  <c:v>41738</c:v>
                </c:pt>
                <c:pt idx="2189" formatCode="yyyy/mmm/dd">
                  <c:v>41739</c:v>
                </c:pt>
                <c:pt idx="2190" formatCode="yyyy/mmm/dd">
                  <c:v>41740</c:v>
                </c:pt>
                <c:pt idx="2191" formatCode="yyyy/mmm/dd">
                  <c:v>41743</c:v>
                </c:pt>
                <c:pt idx="2192" formatCode="yyyy/mmm/dd">
                  <c:v>41744</c:v>
                </c:pt>
                <c:pt idx="2193" formatCode="yyyy/mmm/dd">
                  <c:v>41745</c:v>
                </c:pt>
                <c:pt idx="2194" formatCode="yyyy/mmm/dd">
                  <c:v>41746</c:v>
                </c:pt>
                <c:pt idx="2195" formatCode="yyyy/mmm/dd">
                  <c:v>41747</c:v>
                </c:pt>
                <c:pt idx="2196" formatCode="yyyy/mmm/dd">
                  <c:v>41750</c:v>
                </c:pt>
                <c:pt idx="2197" formatCode="yyyy/mmm/dd">
                  <c:v>41751</c:v>
                </c:pt>
                <c:pt idx="2198" formatCode="yyyy/mmm/dd">
                  <c:v>41752</c:v>
                </c:pt>
                <c:pt idx="2199" formatCode="yyyy/mmm/dd">
                  <c:v>41753</c:v>
                </c:pt>
                <c:pt idx="2200" formatCode="yyyy/mmm/dd">
                  <c:v>41754</c:v>
                </c:pt>
                <c:pt idx="2201" formatCode="yyyy/mmm/dd">
                  <c:v>41757</c:v>
                </c:pt>
                <c:pt idx="2202" formatCode="yyyy/mmm/dd">
                  <c:v>41758</c:v>
                </c:pt>
                <c:pt idx="2203" formatCode="yyyy/mmm/dd">
                  <c:v>41759</c:v>
                </c:pt>
                <c:pt idx="2204" formatCode="yyyy/mmm/dd">
                  <c:v>41760</c:v>
                </c:pt>
                <c:pt idx="2205" formatCode="yyyy/mmm/dd">
                  <c:v>41761</c:v>
                </c:pt>
                <c:pt idx="2206" formatCode="yyyy/mmm/dd">
                  <c:v>41764</c:v>
                </c:pt>
                <c:pt idx="2207" formatCode="yyyy/mmm/dd">
                  <c:v>41765</c:v>
                </c:pt>
                <c:pt idx="2208" formatCode="yyyy/mmm/dd">
                  <c:v>41766</c:v>
                </c:pt>
                <c:pt idx="2209" formatCode="yyyy/mmm/dd">
                  <c:v>41767</c:v>
                </c:pt>
                <c:pt idx="2210" formatCode="yyyy/mmm/dd">
                  <c:v>41768</c:v>
                </c:pt>
                <c:pt idx="2211" formatCode="yyyy/mmm/dd">
                  <c:v>41771</c:v>
                </c:pt>
                <c:pt idx="2212" formatCode="yyyy/mmm/dd">
                  <c:v>41772</c:v>
                </c:pt>
                <c:pt idx="2213" formatCode="yyyy/mmm/dd">
                  <c:v>41773</c:v>
                </c:pt>
                <c:pt idx="2214" formatCode="yyyy/mmm/dd">
                  <c:v>41774</c:v>
                </c:pt>
                <c:pt idx="2215" formatCode="yyyy/mmm/dd">
                  <c:v>41775</c:v>
                </c:pt>
                <c:pt idx="2216" formatCode="yyyy/mmm/dd">
                  <c:v>41778</c:v>
                </c:pt>
                <c:pt idx="2217" formatCode="yyyy/mmm/dd">
                  <c:v>41779</c:v>
                </c:pt>
                <c:pt idx="2218" formatCode="yyyy/mmm/dd">
                  <c:v>41780</c:v>
                </c:pt>
                <c:pt idx="2219" formatCode="yyyy/mmm/dd">
                  <c:v>41781</c:v>
                </c:pt>
                <c:pt idx="2220" formatCode="yyyy/mmm/dd">
                  <c:v>41782</c:v>
                </c:pt>
                <c:pt idx="2221" formatCode="yyyy/mmm/dd">
                  <c:v>41785</c:v>
                </c:pt>
                <c:pt idx="2222" formatCode="yyyy/mmm/dd">
                  <c:v>41786</c:v>
                </c:pt>
                <c:pt idx="2223" formatCode="yyyy/mmm/dd">
                  <c:v>41787</c:v>
                </c:pt>
                <c:pt idx="2224" formatCode="yyyy/mmm/dd">
                  <c:v>41788</c:v>
                </c:pt>
                <c:pt idx="2225" formatCode="yyyy/mmm/dd">
                  <c:v>41789</c:v>
                </c:pt>
                <c:pt idx="2226" formatCode="yyyy/mmm/dd">
                  <c:v>41792</c:v>
                </c:pt>
                <c:pt idx="2227" formatCode="yyyy/mmm/dd">
                  <c:v>41793</c:v>
                </c:pt>
                <c:pt idx="2228" formatCode="yyyy/mmm/dd">
                  <c:v>41794</c:v>
                </c:pt>
                <c:pt idx="2229" formatCode="yyyy/mmm/dd">
                  <c:v>41795</c:v>
                </c:pt>
                <c:pt idx="2230" formatCode="yyyy/mmm/dd">
                  <c:v>41796</c:v>
                </c:pt>
                <c:pt idx="2231" formatCode="yyyy/mmm/dd">
                  <c:v>41799</c:v>
                </c:pt>
                <c:pt idx="2232" formatCode="yyyy/mmm/dd">
                  <c:v>41800</c:v>
                </c:pt>
                <c:pt idx="2233" formatCode="yyyy/mmm/dd">
                  <c:v>41801</c:v>
                </c:pt>
                <c:pt idx="2234" formatCode="yyyy/mmm/dd">
                  <c:v>41802</c:v>
                </c:pt>
                <c:pt idx="2235" formatCode="yyyy/mmm/dd">
                  <c:v>41803</c:v>
                </c:pt>
                <c:pt idx="2236" formatCode="yyyy/mmm/dd">
                  <c:v>41806</c:v>
                </c:pt>
                <c:pt idx="2237" formatCode="yyyy/mmm/dd">
                  <c:v>41807</c:v>
                </c:pt>
                <c:pt idx="2238" formatCode="yyyy/mmm/dd">
                  <c:v>41808</c:v>
                </c:pt>
                <c:pt idx="2239" formatCode="yyyy/mmm/dd">
                  <c:v>41809</c:v>
                </c:pt>
                <c:pt idx="2240" formatCode="yyyy/mmm/dd">
                  <c:v>41810</c:v>
                </c:pt>
                <c:pt idx="2241" formatCode="yyyy/mmm/dd">
                  <c:v>41813</c:v>
                </c:pt>
                <c:pt idx="2242" formatCode="yyyy/mmm/dd">
                  <c:v>41814</c:v>
                </c:pt>
                <c:pt idx="2243" formatCode="yyyy/mmm/dd">
                  <c:v>41815</c:v>
                </c:pt>
                <c:pt idx="2244" formatCode="yyyy/mmm/dd">
                  <c:v>41816</c:v>
                </c:pt>
                <c:pt idx="2245" formatCode="yyyy/mmm/dd">
                  <c:v>41817</c:v>
                </c:pt>
                <c:pt idx="2246" formatCode="yyyy/mmm/dd">
                  <c:v>41820</c:v>
                </c:pt>
                <c:pt idx="2247" formatCode="yyyy/mmm/dd">
                  <c:v>41821</c:v>
                </c:pt>
                <c:pt idx="2248" formatCode="yyyy/mmm/dd">
                  <c:v>41822</c:v>
                </c:pt>
                <c:pt idx="2249" formatCode="yyyy/mmm/dd">
                  <c:v>41823</c:v>
                </c:pt>
                <c:pt idx="2250" formatCode="yyyy/mmm/dd">
                  <c:v>41824</c:v>
                </c:pt>
                <c:pt idx="2251" formatCode="yyyy/mmm/dd">
                  <c:v>41827</c:v>
                </c:pt>
                <c:pt idx="2252" formatCode="yyyy/mmm/dd">
                  <c:v>41828</c:v>
                </c:pt>
                <c:pt idx="2253" formatCode="yyyy/mmm/dd">
                  <c:v>41829</c:v>
                </c:pt>
                <c:pt idx="2254" formatCode="yyyy/mmm/dd">
                  <c:v>41830</c:v>
                </c:pt>
                <c:pt idx="2255" formatCode="yyyy/mmm/dd">
                  <c:v>41831</c:v>
                </c:pt>
                <c:pt idx="2256" formatCode="yyyy/mmm/dd">
                  <c:v>41834</c:v>
                </c:pt>
                <c:pt idx="2257" formatCode="yyyy/mmm/dd">
                  <c:v>41835</c:v>
                </c:pt>
                <c:pt idx="2258" formatCode="yyyy/mmm/dd">
                  <c:v>41836</c:v>
                </c:pt>
                <c:pt idx="2259" formatCode="yyyy/mmm/dd">
                  <c:v>41837</c:v>
                </c:pt>
                <c:pt idx="2260" formatCode="yyyy/mmm/dd">
                  <c:v>41838</c:v>
                </c:pt>
                <c:pt idx="2261" formatCode="yyyy/mmm/dd">
                  <c:v>41841</c:v>
                </c:pt>
                <c:pt idx="2262" formatCode="yyyy/mmm/dd">
                  <c:v>41842</c:v>
                </c:pt>
                <c:pt idx="2263" formatCode="yyyy/mmm/dd">
                  <c:v>41843</c:v>
                </c:pt>
                <c:pt idx="2264" formatCode="yyyy/mmm/dd">
                  <c:v>41844</c:v>
                </c:pt>
                <c:pt idx="2265" formatCode="yyyy/mmm/dd">
                  <c:v>41845</c:v>
                </c:pt>
                <c:pt idx="2266" formatCode="yyyy/mmm/dd">
                  <c:v>41848</c:v>
                </c:pt>
                <c:pt idx="2267" formatCode="yyyy/mmm/dd">
                  <c:v>41849</c:v>
                </c:pt>
                <c:pt idx="2268" formatCode="yyyy/mmm/dd">
                  <c:v>41850</c:v>
                </c:pt>
                <c:pt idx="2269" formatCode="yyyy/mmm/dd">
                  <c:v>41851</c:v>
                </c:pt>
                <c:pt idx="2270" formatCode="yyyy/mmm/dd">
                  <c:v>41852</c:v>
                </c:pt>
                <c:pt idx="2271" formatCode="yyyy/mmm/dd">
                  <c:v>41855</c:v>
                </c:pt>
                <c:pt idx="2272" formatCode="yyyy/mmm/dd">
                  <c:v>41856</c:v>
                </c:pt>
                <c:pt idx="2273" formatCode="yyyy/mmm/dd">
                  <c:v>41857</c:v>
                </c:pt>
                <c:pt idx="2274" formatCode="yyyy/mmm/dd">
                  <c:v>41858</c:v>
                </c:pt>
                <c:pt idx="2275" formatCode="yyyy/mmm/dd">
                  <c:v>41859</c:v>
                </c:pt>
                <c:pt idx="2276" formatCode="yyyy/mmm/dd">
                  <c:v>41862</c:v>
                </c:pt>
                <c:pt idx="2277" formatCode="yyyy/mmm/dd">
                  <c:v>41863</c:v>
                </c:pt>
                <c:pt idx="2278" formatCode="yyyy/mmm/dd">
                  <c:v>41864</c:v>
                </c:pt>
                <c:pt idx="2279" formatCode="yyyy/mmm/dd">
                  <c:v>41865</c:v>
                </c:pt>
                <c:pt idx="2280" formatCode="yyyy/mmm/dd">
                  <c:v>41866</c:v>
                </c:pt>
                <c:pt idx="2281" formatCode="yyyy/mmm/dd">
                  <c:v>41869</c:v>
                </c:pt>
                <c:pt idx="2282" formatCode="yyyy/mmm/dd">
                  <c:v>41870</c:v>
                </c:pt>
                <c:pt idx="2283" formatCode="yyyy/mmm/dd">
                  <c:v>41871</c:v>
                </c:pt>
                <c:pt idx="2284" formatCode="yyyy/mmm/dd">
                  <c:v>41872</c:v>
                </c:pt>
                <c:pt idx="2285" formatCode="yyyy/mmm/dd">
                  <c:v>41873</c:v>
                </c:pt>
                <c:pt idx="2286" formatCode="yyyy/mmm/dd">
                  <c:v>41876</c:v>
                </c:pt>
                <c:pt idx="2287" formatCode="yyyy/mmm/dd">
                  <c:v>41877</c:v>
                </c:pt>
                <c:pt idx="2288" formatCode="yyyy/mmm/dd">
                  <c:v>41878</c:v>
                </c:pt>
                <c:pt idx="2289" formatCode="yyyy/mmm/dd">
                  <c:v>41879</c:v>
                </c:pt>
                <c:pt idx="2290" formatCode="yyyy/mmm/dd">
                  <c:v>41880</c:v>
                </c:pt>
                <c:pt idx="2291" formatCode="yyyy/mmm/dd">
                  <c:v>41883</c:v>
                </c:pt>
                <c:pt idx="2292" formatCode="yyyy/mmm/dd">
                  <c:v>41884</c:v>
                </c:pt>
                <c:pt idx="2293" formatCode="yyyy/mmm/dd">
                  <c:v>41885</c:v>
                </c:pt>
                <c:pt idx="2294" formatCode="yyyy/mmm/dd">
                  <c:v>41886</c:v>
                </c:pt>
                <c:pt idx="2295" formatCode="yyyy/mmm/dd">
                  <c:v>41887</c:v>
                </c:pt>
                <c:pt idx="2296" formatCode="yyyy/mmm/dd">
                  <c:v>41890</c:v>
                </c:pt>
                <c:pt idx="2297" formatCode="yyyy/mmm/dd">
                  <c:v>41891</c:v>
                </c:pt>
                <c:pt idx="2298" formatCode="yyyy/mmm/dd">
                  <c:v>41892</c:v>
                </c:pt>
                <c:pt idx="2299" formatCode="yyyy/mmm/dd">
                  <c:v>41893</c:v>
                </c:pt>
                <c:pt idx="2300" formatCode="yyyy/mmm/dd">
                  <c:v>41894</c:v>
                </c:pt>
                <c:pt idx="2301" formatCode="yyyy/mmm/dd">
                  <c:v>41897</c:v>
                </c:pt>
                <c:pt idx="2302" formatCode="yyyy/mmm/dd">
                  <c:v>41898</c:v>
                </c:pt>
                <c:pt idx="2303" formatCode="yyyy/mmm/dd">
                  <c:v>41899</c:v>
                </c:pt>
                <c:pt idx="2304" formatCode="yyyy/mmm/dd">
                  <c:v>41900</c:v>
                </c:pt>
                <c:pt idx="2305" formatCode="yyyy/mmm/dd">
                  <c:v>41901</c:v>
                </c:pt>
                <c:pt idx="2306" formatCode="yyyy/mmm/dd">
                  <c:v>41904</c:v>
                </c:pt>
                <c:pt idx="2307" formatCode="yyyy/mmm/dd">
                  <c:v>41905</c:v>
                </c:pt>
                <c:pt idx="2308" formatCode="yyyy/mmm/dd">
                  <c:v>41906</c:v>
                </c:pt>
                <c:pt idx="2309" formatCode="yyyy/mmm/dd">
                  <c:v>41907</c:v>
                </c:pt>
                <c:pt idx="2310" formatCode="yyyy/mmm/dd">
                  <c:v>41908</c:v>
                </c:pt>
                <c:pt idx="2311" formatCode="yyyy/mmm/dd">
                  <c:v>41911</c:v>
                </c:pt>
                <c:pt idx="2312" formatCode="yyyy/mmm/dd">
                  <c:v>41912</c:v>
                </c:pt>
                <c:pt idx="2313" formatCode="yyyy/mmm/dd">
                  <c:v>41913</c:v>
                </c:pt>
                <c:pt idx="2314" formatCode="yyyy/mmm/dd">
                  <c:v>41914</c:v>
                </c:pt>
                <c:pt idx="2315" formatCode="yyyy/mmm/dd">
                  <c:v>41915</c:v>
                </c:pt>
                <c:pt idx="2316" formatCode="yyyy/mmm/dd">
                  <c:v>41918</c:v>
                </c:pt>
                <c:pt idx="2317" formatCode="yyyy/mmm/dd">
                  <c:v>41919</c:v>
                </c:pt>
                <c:pt idx="2318" formatCode="yyyy/mmm/dd">
                  <c:v>41920</c:v>
                </c:pt>
                <c:pt idx="2319" formatCode="yyyy/mmm/dd">
                  <c:v>41921</c:v>
                </c:pt>
                <c:pt idx="2320" formatCode="yyyy/mmm/dd">
                  <c:v>41922</c:v>
                </c:pt>
                <c:pt idx="2321" formatCode="yyyy/mmm/dd">
                  <c:v>41925</c:v>
                </c:pt>
                <c:pt idx="2322" formatCode="yyyy/mmm/dd">
                  <c:v>41926</c:v>
                </c:pt>
                <c:pt idx="2323" formatCode="yyyy/mmm/dd">
                  <c:v>41927</c:v>
                </c:pt>
                <c:pt idx="2324" formatCode="yyyy/mmm/dd">
                  <c:v>41928</c:v>
                </c:pt>
                <c:pt idx="2325" formatCode="yyyy/mmm/dd">
                  <c:v>41929</c:v>
                </c:pt>
                <c:pt idx="2326" formatCode="yyyy/mmm/dd">
                  <c:v>41932</c:v>
                </c:pt>
                <c:pt idx="2327" formatCode="yyyy/mmm/dd">
                  <c:v>41933</c:v>
                </c:pt>
                <c:pt idx="2328" formatCode="yyyy/mmm/dd">
                  <c:v>41934</c:v>
                </c:pt>
                <c:pt idx="2329" formatCode="yyyy/mmm/dd">
                  <c:v>41935</c:v>
                </c:pt>
                <c:pt idx="2330" formatCode="yyyy/mmm/dd">
                  <c:v>41936</c:v>
                </c:pt>
                <c:pt idx="2331" formatCode="yyyy/mmm/dd">
                  <c:v>41939</c:v>
                </c:pt>
                <c:pt idx="2332" formatCode="yyyy/mmm/dd">
                  <c:v>41940</c:v>
                </c:pt>
                <c:pt idx="2333" formatCode="yyyy/mmm/dd">
                  <c:v>41941</c:v>
                </c:pt>
                <c:pt idx="2334" formatCode="yyyy/mmm/dd">
                  <c:v>41942</c:v>
                </c:pt>
                <c:pt idx="2335" formatCode="yyyy/mmm/dd">
                  <c:v>41943</c:v>
                </c:pt>
                <c:pt idx="2336" formatCode="yyyy/mmm/dd">
                  <c:v>41946</c:v>
                </c:pt>
                <c:pt idx="2337" formatCode="yyyy/mmm/dd">
                  <c:v>41947</c:v>
                </c:pt>
                <c:pt idx="2338" formatCode="yyyy/mmm/dd">
                  <c:v>41948</c:v>
                </c:pt>
                <c:pt idx="2339" formatCode="yyyy/mmm/dd">
                  <c:v>41949</c:v>
                </c:pt>
                <c:pt idx="2340" formatCode="yyyy/mmm/dd">
                  <c:v>41950</c:v>
                </c:pt>
                <c:pt idx="2341" formatCode="yyyy/mmm/dd">
                  <c:v>41953</c:v>
                </c:pt>
                <c:pt idx="2342" formatCode="yyyy/mmm/dd">
                  <c:v>41954</c:v>
                </c:pt>
                <c:pt idx="2343" formatCode="yyyy/mmm/dd">
                  <c:v>41955</c:v>
                </c:pt>
                <c:pt idx="2344" formatCode="yyyy/mmm/dd">
                  <c:v>41956</c:v>
                </c:pt>
                <c:pt idx="2345" formatCode="yyyy/mmm/dd">
                  <c:v>41957</c:v>
                </c:pt>
                <c:pt idx="2346" formatCode="yyyy/mmm/dd">
                  <c:v>41960</c:v>
                </c:pt>
                <c:pt idx="2347" formatCode="yyyy/mmm/dd">
                  <c:v>41961</c:v>
                </c:pt>
                <c:pt idx="2348" formatCode="yyyy/mmm/dd">
                  <c:v>41962</c:v>
                </c:pt>
                <c:pt idx="2349" formatCode="yyyy/mmm/dd">
                  <c:v>41963</c:v>
                </c:pt>
                <c:pt idx="2350" formatCode="yyyy/mmm/dd">
                  <c:v>41964</c:v>
                </c:pt>
                <c:pt idx="2351" formatCode="yyyy/mmm/dd">
                  <c:v>41967</c:v>
                </c:pt>
                <c:pt idx="2352" formatCode="yyyy/mmm/dd">
                  <c:v>41968</c:v>
                </c:pt>
                <c:pt idx="2353" formatCode="yyyy/mmm/dd">
                  <c:v>41969</c:v>
                </c:pt>
                <c:pt idx="2354" formatCode="yyyy/mmm/dd">
                  <c:v>41970</c:v>
                </c:pt>
                <c:pt idx="2355" formatCode="yyyy/mmm/dd">
                  <c:v>41971</c:v>
                </c:pt>
                <c:pt idx="2356" formatCode="yyyy/mmm/dd">
                  <c:v>41974</c:v>
                </c:pt>
                <c:pt idx="2357" formatCode="yyyy/mmm/dd">
                  <c:v>41975</c:v>
                </c:pt>
                <c:pt idx="2358" formatCode="yyyy/mmm/dd">
                  <c:v>41976</c:v>
                </c:pt>
                <c:pt idx="2359" formatCode="yyyy/mmm/dd">
                  <c:v>41977</c:v>
                </c:pt>
                <c:pt idx="2360" formatCode="yyyy/mmm/dd">
                  <c:v>41978</c:v>
                </c:pt>
                <c:pt idx="2361" formatCode="yyyy/mmm/dd">
                  <c:v>41981</c:v>
                </c:pt>
                <c:pt idx="2362" formatCode="yyyy/mmm/dd">
                  <c:v>41982</c:v>
                </c:pt>
                <c:pt idx="2363" formatCode="yyyy/mmm/dd">
                  <c:v>41983</c:v>
                </c:pt>
                <c:pt idx="2364" formatCode="yyyy/mmm/dd">
                  <c:v>41984</c:v>
                </c:pt>
                <c:pt idx="2365" formatCode="yyyy/mmm/dd">
                  <c:v>41985</c:v>
                </c:pt>
                <c:pt idx="2366" formatCode="yyyy/mmm/dd">
                  <c:v>41988</c:v>
                </c:pt>
                <c:pt idx="2367" formatCode="yyyy/mmm/dd">
                  <c:v>41989</c:v>
                </c:pt>
                <c:pt idx="2368" formatCode="yyyy/mmm/dd">
                  <c:v>41990</c:v>
                </c:pt>
                <c:pt idx="2369" formatCode="yyyy/mmm/dd">
                  <c:v>41991</c:v>
                </c:pt>
                <c:pt idx="2370" formatCode="yyyy/mmm/dd">
                  <c:v>41992</c:v>
                </c:pt>
                <c:pt idx="2371" formatCode="yyyy/mmm/dd">
                  <c:v>41995</c:v>
                </c:pt>
                <c:pt idx="2372" formatCode="yyyy/mmm/dd">
                  <c:v>41996</c:v>
                </c:pt>
                <c:pt idx="2373" formatCode="yyyy/mmm/dd">
                  <c:v>41997</c:v>
                </c:pt>
                <c:pt idx="2374" formatCode="yyyy/mmm/dd">
                  <c:v>41998</c:v>
                </c:pt>
                <c:pt idx="2375" formatCode="yyyy/mmm/dd">
                  <c:v>41999</c:v>
                </c:pt>
                <c:pt idx="2376" formatCode="yyyy/mmm/dd">
                  <c:v>42002</c:v>
                </c:pt>
                <c:pt idx="2377" formatCode="yyyy/mmm/dd">
                  <c:v>42003</c:v>
                </c:pt>
                <c:pt idx="2378" formatCode="yyyy/mmm/dd">
                  <c:v>42004</c:v>
                </c:pt>
                <c:pt idx="2379" formatCode="yyyy/mmm/dd">
                  <c:v>42005</c:v>
                </c:pt>
                <c:pt idx="2380" formatCode="yyyy/mmm/dd">
                  <c:v>42006</c:v>
                </c:pt>
                <c:pt idx="2381" formatCode="yyyy/mmm/dd">
                  <c:v>42009</c:v>
                </c:pt>
                <c:pt idx="2382" formatCode="yyyy/mmm/dd">
                  <c:v>42010</c:v>
                </c:pt>
                <c:pt idx="2383" formatCode="yyyy/mmm/dd">
                  <c:v>42011</c:v>
                </c:pt>
                <c:pt idx="2384" formatCode="yyyy/mmm/dd">
                  <c:v>42012</c:v>
                </c:pt>
                <c:pt idx="2385" formatCode="yyyy/mmm/dd">
                  <c:v>42013</c:v>
                </c:pt>
                <c:pt idx="2386" formatCode="yyyy/mmm/dd">
                  <c:v>42016</c:v>
                </c:pt>
                <c:pt idx="2387" formatCode="yyyy/mmm/dd">
                  <c:v>42017</c:v>
                </c:pt>
                <c:pt idx="2388" formatCode="yyyy/mmm/dd">
                  <c:v>42018</c:v>
                </c:pt>
                <c:pt idx="2389" formatCode="yyyy/mmm/dd">
                  <c:v>42019</c:v>
                </c:pt>
                <c:pt idx="2390" formatCode="yyyy/mmm/dd">
                  <c:v>42020</c:v>
                </c:pt>
                <c:pt idx="2391" formatCode="yyyy/mmm/dd">
                  <c:v>42023</c:v>
                </c:pt>
                <c:pt idx="2392" formatCode="yyyy/mmm/dd">
                  <c:v>42024</c:v>
                </c:pt>
                <c:pt idx="2393" formatCode="yyyy/mmm/dd">
                  <c:v>42025</c:v>
                </c:pt>
                <c:pt idx="2394" formatCode="yyyy/mmm/dd">
                  <c:v>42026</c:v>
                </c:pt>
                <c:pt idx="2395" formatCode="yyyy/mmm/dd">
                  <c:v>42027</c:v>
                </c:pt>
                <c:pt idx="2396" formatCode="yyyy/mmm/dd">
                  <c:v>42030</c:v>
                </c:pt>
                <c:pt idx="2397" formatCode="yyyy/mmm/dd">
                  <c:v>42031</c:v>
                </c:pt>
                <c:pt idx="2398" formatCode="yyyy/mmm/dd">
                  <c:v>42032</c:v>
                </c:pt>
                <c:pt idx="2399" formatCode="yyyy/mmm/dd">
                  <c:v>42033</c:v>
                </c:pt>
                <c:pt idx="2400" formatCode="yyyy/mmm/dd">
                  <c:v>42034</c:v>
                </c:pt>
                <c:pt idx="2401" formatCode="yyyy/mmm/dd">
                  <c:v>42037</c:v>
                </c:pt>
                <c:pt idx="2402" formatCode="yyyy/mmm/dd">
                  <c:v>42038</c:v>
                </c:pt>
                <c:pt idx="2403" formatCode="yyyy/mmm/dd">
                  <c:v>42039</c:v>
                </c:pt>
                <c:pt idx="2404" formatCode="yyyy/mmm/dd">
                  <c:v>42040</c:v>
                </c:pt>
                <c:pt idx="2405" formatCode="yyyy/mmm/dd">
                  <c:v>42041</c:v>
                </c:pt>
                <c:pt idx="2406" formatCode="yyyy/mmm/dd">
                  <c:v>42044</c:v>
                </c:pt>
                <c:pt idx="2407" formatCode="yyyy/mmm/dd">
                  <c:v>42045</c:v>
                </c:pt>
                <c:pt idx="2408" formatCode="yyyy/mmm/dd">
                  <c:v>42046</c:v>
                </c:pt>
                <c:pt idx="2409" formatCode="yyyy/mmm/dd">
                  <c:v>42047</c:v>
                </c:pt>
                <c:pt idx="2410" formatCode="yyyy/mmm/dd">
                  <c:v>42048</c:v>
                </c:pt>
                <c:pt idx="2411" formatCode="yyyy/mmm/dd">
                  <c:v>42051</c:v>
                </c:pt>
                <c:pt idx="2412" formatCode="yyyy/mmm/dd">
                  <c:v>42052</c:v>
                </c:pt>
                <c:pt idx="2413" formatCode="yyyy/mmm/dd">
                  <c:v>42053</c:v>
                </c:pt>
                <c:pt idx="2414" formatCode="yyyy/mmm/dd">
                  <c:v>42054</c:v>
                </c:pt>
                <c:pt idx="2415" formatCode="yyyy/mmm/dd">
                  <c:v>42055</c:v>
                </c:pt>
                <c:pt idx="2416" formatCode="yyyy/mmm/dd">
                  <c:v>42058</c:v>
                </c:pt>
                <c:pt idx="2417" formatCode="yyyy/mmm/dd">
                  <c:v>42059</c:v>
                </c:pt>
                <c:pt idx="2418" formatCode="yyyy/mmm/dd">
                  <c:v>42060</c:v>
                </c:pt>
                <c:pt idx="2419" formatCode="yyyy/mmm/dd">
                  <c:v>42061</c:v>
                </c:pt>
                <c:pt idx="2420" formatCode="yyyy/mmm/dd">
                  <c:v>42062</c:v>
                </c:pt>
                <c:pt idx="2421" formatCode="yyyy/mmm/dd">
                  <c:v>42065</c:v>
                </c:pt>
                <c:pt idx="2422" formatCode="yyyy/mmm/dd">
                  <c:v>42066</c:v>
                </c:pt>
                <c:pt idx="2423" formatCode="yyyy/mmm/dd">
                  <c:v>42067</c:v>
                </c:pt>
                <c:pt idx="2424" formatCode="yyyy/mmm/dd">
                  <c:v>42068</c:v>
                </c:pt>
                <c:pt idx="2425" formatCode="yyyy/mmm/dd">
                  <c:v>42069</c:v>
                </c:pt>
                <c:pt idx="2426" formatCode="yyyy/mmm/dd">
                  <c:v>42072</c:v>
                </c:pt>
                <c:pt idx="2427" formatCode="yyyy/mmm/dd">
                  <c:v>42073</c:v>
                </c:pt>
                <c:pt idx="2428" formatCode="yyyy/mmm/dd">
                  <c:v>42074</c:v>
                </c:pt>
                <c:pt idx="2429" formatCode="yyyy/mmm/dd">
                  <c:v>42075</c:v>
                </c:pt>
                <c:pt idx="2430" formatCode="yyyy/mmm/dd">
                  <c:v>42076</c:v>
                </c:pt>
                <c:pt idx="2431" formatCode="yyyy/mmm/dd">
                  <c:v>42079</c:v>
                </c:pt>
                <c:pt idx="2432" formatCode="yyyy/mmm/dd">
                  <c:v>42080</c:v>
                </c:pt>
                <c:pt idx="2433" formatCode="yyyy/mmm/dd">
                  <c:v>42081</c:v>
                </c:pt>
                <c:pt idx="2434" formatCode="yyyy/mmm/dd">
                  <c:v>42082</c:v>
                </c:pt>
                <c:pt idx="2435" formatCode="yyyy/mmm/dd">
                  <c:v>42083</c:v>
                </c:pt>
                <c:pt idx="2436" formatCode="yyyy/mmm/dd">
                  <c:v>42086</c:v>
                </c:pt>
                <c:pt idx="2437" formatCode="yyyy/mmm/dd">
                  <c:v>42087</c:v>
                </c:pt>
                <c:pt idx="2438" formatCode="yyyy/mmm/dd">
                  <c:v>42088</c:v>
                </c:pt>
                <c:pt idx="2439" formatCode="yyyy/mmm/dd">
                  <c:v>42089</c:v>
                </c:pt>
                <c:pt idx="2440" formatCode="yyyy/mmm/dd">
                  <c:v>42090</c:v>
                </c:pt>
                <c:pt idx="2441" formatCode="yyyy/mmm/dd">
                  <c:v>42093</c:v>
                </c:pt>
                <c:pt idx="2442" formatCode="yyyy/mmm/dd">
                  <c:v>42094</c:v>
                </c:pt>
                <c:pt idx="2443" formatCode="yyyy/mmm/dd">
                  <c:v>42095</c:v>
                </c:pt>
                <c:pt idx="2444" formatCode="yyyy/mmm/dd">
                  <c:v>42096</c:v>
                </c:pt>
                <c:pt idx="2445" formatCode="yyyy/mmm/dd">
                  <c:v>42097</c:v>
                </c:pt>
                <c:pt idx="2446" formatCode="yyyy/mmm/dd">
                  <c:v>42100</c:v>
                </c:pt>
                <c:pt idx="2447" formatCode="yyyy/mmm/dd">
                  <c:v>42101</c:v>
                </c:pt>
                <c:pt idx="2448" formatCode="yyyy/mmm/dd">
                  <c:v>42102</c:v>
                </c:pt>
                <c:pt idx="2449" formatCode="yyyy/mmm/dd">
                  <c:v>42103</c:v>
                </c:pt>
                <c:pt idx="2450" formatCode="yyyy/mmm/dd">
                  <c:v>42104</c:v>
                </c:pt>
                <c:pt idx="2451" formatCode="yyyy/mmm/dd">
                  <c:v>42107</c:v>
                </c:pt>
                <c:pt idx="2452" formatCode="yyyy/mmm/dd">
                  <c:v>42108</c:v>
                </c:pt>
                <c:pt idx="2453" formatCode="yyyy/mmm/dd">
                  <c:v>42109</c:v>
                </c:pt>
                <c:pt idx="2454" formatCode="yyyy/mmm/dd">
                  <c:v>42110</c:v>
                </c:pt>
                <c:pt idx="2455" formatCode="yyyy/mmm/dd">
                  <c:v>42111</c:v>
                </c:pt>
                <c:pt idx="2456" formatCode="yyyy/mmm/dd">
                  <c:v>42114</c:v>
                </c:pt>
                <c:pt idx="2457" formatCode="yyyy/mmm/dd">
                  <c:v>42115</c:v>
                </c:pt>
                <c:pt idx="2458" formatCode="yyyy/mmm/dd">
                  <c:v>42116</c:v>
                </c:pt>
                <c:pt idx="2459" formatCode="yyyy/mmm/dd">
                  <c:v>42117</c:v>
                </c:pt>
                <c:pt idx="2460" formatCode="yyyy/mmm/dd">
                  <c:v>42118</c:v>
                </c:pt>
                <c:pt idx="2461" formatCode="yyyy/mmm/dd">
                  <c:v>42121</c:v>
                </c:pt>
                <c:pt idx="2462" formatCode="yyyy/mmm/dd">
                  <c:v>42122</c:v>
                </c:pt>
                <c:pt idx="2463" formatCode="yyyy/mmm/dd">
                  <c:v>42123</c:v>
                </c:pt>
                <c:pt idx="2464" formatCode="yyyy/mmm/dd">
                  <c:v>42124</c:v>
                </c:pt>
                <c:pt idx="2465" formatCode="yyyy/mmm/dd">
                  <c:v>42125</c:v>
                </c:pt>
                <c:pt idx="2466" formatCode="yyyy/mmm/dd">
                  <c:v>42128</c:v>
                </c:pt>
                <c:pt idx="2467" formatCode="yyyy/mmm/dd">
                  <c:v>42129</c:v>
                </c:pt>
                <c:pt idx="2468" formatCode="yyyy/mmm/dd">
                  <c:v>42130</c:v>
                </c:pt>
                <c:pt idx="2469" formatCode="yyyy/mmm/dd">
                  <c:v>42131</c:v>
                </c:pt>
                <c:pt idx="2470" formatCode="yyyy/mmm/dd">
                  <c:v>42132</c:v>
                </c:pt>
                <c:pt idx="2471" formatCode="yyyy/mmm/dd">
                  <c:v>42135</c:v>
                </c:pt>
                <c:pt idx="2472" formatCode="yyyy/mmm/dd">
                  <c:v>42136</c:v>
                </c:pt>
                <c:pt idx="2473" formatCode="yyyy/mmm/dd">
                  <c:v>42137</c:v>
                </c:pt>
                <c:pt idx="2474" formatCode="yyyy/mmm/dd">
                  <c:v>42138</c:v>
                </c:pt>
                <c:pt idx="2475" formatCode="yyyy/mmm/dd">
                  <c:v>42139</c:v>
                </c:pt>
                <c:pt idx="2476" formatCode="yyyy/mmm/dd">
                  <c:v>42142</c:v>
                </c:pt>
                <c:pt idx="2477" formatCode="yyyy/mmm/dd">
                  <c:v>42143</c:v>
                </c:pt>
                <c:pt idx="2478" formatCode="yyyy/mmm/dd">
                  <c:v>42144</c:v>
                </c:pt>
                <c:pt idx="2479" formatCode="yyyy/mmm/dd">
                  <c:v>42145</c:v>
                </c:pt>
                <c:pt idx="2480" formatCode="yyyy/mmm/dd">
                  <c:v>42146</c:v>
                </c:pt>
                <c:pt idx="2481" formatCode="yyyy/mmm/dd">
                  <c:v>42149</c:v>
                </c:pt>
                <c:pt idx="2482" formatCode="yyyy/mmm/dd">
                  <c:v>42150</c:v>
                </c:pt>
                <c:pt idx="2483" formatCode="yyyy/mmm/dd">
                  <c:v>42151</c:v>
                </c:pt>
                <c:pt idx="2484" formatCode="yyyy/mmm/dd">
                  <c:v>42152</c:v>
                </c:pt>
                <c:pt idx="2485" formatCode="yyyy/mmm/dd">
                  <c:v>42153</c:v>
                </c:pt>
                <c:pt idx="2486" formatCode="yyyy/mmm/dd">
                  <c:v>42156</c:v>
                </c:pt>
                <c:pt idx="2487" formatCode="yyyy/mmm/dd">
                  <c:v>42157</c:v>
                </c:pt>
                <c:pt idx="2488" formatCode="yyyy/mmm/dd">
                  <c:v>42158</c:v>
                </c:pt>
                <c:pt idx="2489" formatCode="yyyy/mmm/dd">
                  <c:v>42159</c:v>
                </c:pt>
                <c:pt idx="2490" formatCode="yyyy/mmm/dd">
                  <c:v>42160</c:v>
                </c:pt>
                <c:pt idx="2491" formatCode="yyyy/mmm/dd">
                  <c:v>42163</c:v>
                </c:pt>
                <c:pt idx="2492" formatCode="yyyy/mmm/dd">
                  <c:v>42164</c:v>
                </c:pt>
                <c:pt idx="2493" formatCode="yyyy/mmm/dd">
                  <c:v>42165</c:v>
                </c:pt>
                <c:pt idx="2494" formatCode="yyyy/mmm/dd">
                  <c:v>42166</c:v>
                </c:pt>
                <c:pt idx="2495" formatCode="yyyy/mmm/dd">
                  <c:v>42167</c:v>
                </c:pt>
                <c:pt idx="2496" formatCode="yyyy/mmm/dd">
                  <c:v>42170</c:v>
                </c:pt>
                <c:pt idx="2497" formatCode="yyyy/mmm/dd">
                  <c:v>42171</c:v>
                </c:pt>
                <c:pt idx="2498" formatCode="yyyy/mmm/dd">
                  <c:v>42172</c:v>
                </c:pt>
                <c:pt idx="2499" formatCode="yyyy/mmm/dd">
                  <c:v>42173</c:v>
                </c:pt>
                <c:pt idx="2500" formatCode="yyyy/mmm/dd">
                  <c:v>42174</c:v>
                </c:pt>
                <c:pt idx="2501" formatCode="yyyy/mmm/dd">
                  <c:v>42177</c:v>
                </c:pt>
                <c:pt idx="2502" formatCode="yyyy/mmm/dd">
                  <c:v>42178</c:v>
                </c:pt>
                <c:pt idx="2503" formatCode="yyyy/mmm/dd">
                  <c:v>42179</c:v>
                </c:pt>
                <c:pt idx="2504" formatCode="yyyy/mmm/dd">
                  <c:v>42180</c:v>
                </c:pt>
                <c:pt idx="2505" formatCode="yyyy/mmm/dd">
                  <c:v>42181</c:v>
                </c:pt>
                <c:pt idx="2506" formatCode="yyyy/mmm/dd">
                  <c:v>42184</c:v>
                </c:pt>
                <c:pt idx="2507" formatCode="yyyy/mmm/dd">
                  <c:v>42185</c:v>
                </c:pt>
                <c:pt idx="2508" formatCode="yyyy/mmm/dd">
                  <c:v>42186</c:v>
                </c:pt>
                <c:pt idx="2509" formatCode="yyyy/mmm/dd">
                  <c:v>42187</c:v>
                </c:pt>
                <c:pt idx="2510" formatCode="yyyy/mmm/dd">
                  <c:v>42188</c:v>
                </c:pt>
                <c:pt idx="2511" formatCode="yyyy/mmm/dd">
                  <c:v>42191</c:v>
                </c:pt>
                <c:pt idx="2512" formatCode="yyyy/mmm/dd">
                  <c:v>42192</c:v>
                </c:pt>
                <c:pt idx="2513" formatCode="yyyy/mmm/dd">
                  <c:v>42193</c:v>
                </c:pt>
                <c:pt idx="2514" formatCode="yyyy/mmm/dd">
                  <c:v>42194</c:v>
                </c:pt>
                <c:pt idx="2515" formatCode="yyyy/mmm/dd">
                  <c:v>42195</c:v>
                </c:pt>
                <c:pt idx="2516" formatCode="yyyy/mmm/dd">
                  <c:v>42198</c:v>
                </c:pt>
                <c:pt idx="2517" formatCode="yyyy/mmm/dd">
                  <c:v>42199</c:v>
                </c:pt>
                <c:pt idx="2518" formatCode="yyyy/mmm/dd">
                  <c:v>42200</c:v>
                </c:pt>
                <c:pt idx="2519" formatCode="yyyy/mmm/dd">
                  <c:v>42201</c:v>
                </c:pt>
                <c:pt idx="2520" formatCode="yyyy/mmm/dd">
                  <c:v>42202</c:v>
                </c:pt>
                <c:pt idx="2521" formatCode="yyyy/mmm/dd">
                  <c:v>42205</c:v>
                </c:pt>
                <c:pt idx="2522" formatCode="yyyy/mmm/dd">
                  <c:v>42206</c:v>
                </c:pt>
                <c:pt idx="2523" formatCode="yyyy/mmm/dd">
                  <c:v>42207</c:v>
                </c:pt>
                <c:pt idx="2524" formatCode="yyyy/mmm/dd">
                  <c:v>42208</c:v>
                </c:pt>
                <c:pt idx="2525" formatCode="yyyy/mmm/dd">
                  <c:v>42209</c:v>
                </c:pt>
                <c:pt idx="2526" formatCode="yyyy/mmm/dd">
                  <c:v>42212</c:v>
                </c:pt>
                <c:pt idx="2527" formatCode="yyyy/mmm/dd">
                  <c:v>42213</c:v>
                </c:pt>
                <c:pt idx="2528" formatCode="yyyy/mmm/dd">
                  <c:v>42214</c:v>
                </c:pt>
                <c:pt idx="2529" formatCode="yyyy/mmm/dd">
                  <c:v>42215</c:v>
                </c:pt>
                <c:pt idx="2530" formatCode="yyyy/mmm/dd">
                  <c:v>42216</c:v>
                </c:pt>
                <c:pt idx="2531" formatCode="yyyy/mmm/dd">
                  <c:v>42219</c:v>
                </c:pt>
                <c:pt idx="2532" formatCode="yyyy/mmm/dd">
                  <c:v>42220</c:v>
                </c:pt>
                <c:pt idx="2533" formatCode="yyyy/mmm/dd">
                  <c:v>42221</c:v>
                </c:pt>
                <c:pt idx="2534" formatCode="yyyy/mmm/dd">
                  <c:v>42222</c:v>
                </c:pt>
                <c:pt idx="2535" formatCode="yyyy/mmm/dd">
                  <c:v>42223</c:v>
                </c:pt>
                <c:pt idx="2536" formatCode="yyyy/mmm/dd">
                  <c:v>42226</c:v>
                </c:pt>
                <c:pt idx="2537" formatCode="yyyy/mmm/dd">
                  <c:v>42227</c:v>
                </c:pt>
                <c:pt idx="2538" formatCode="yyyy/mmm/dd">
                  <c:v>42228</c:v>
                </c:pt>
                <c:pt idx="2539" formatCode="yyyy/mmm/dd">
                  <c:v>42229</c:v>
                </c:pt>
                <c:pt idx="2540" formatCode="yyyy/mmm/dd">
                  <c:v>42230</c:v>
                </c:pt>
                <c:pt idx="2541" formatCode="yyyy/mmm/dd">
                  <c:v>42233</c:v>
                </c:pt>
                <c:pt idx="2542" formatCode="yyyy/mmm/dd">
                  <c:v>42234</c:v>
                </c:pt>
                <c:pt idx="2543" formatCode="yyyy/mmm/dd">
                  <c:v>42235</c:v>
                </c:pt>
                <c:pt idx="2544" formatCode="yyyy/mmm/dd">
                  <c:v>42236</c:v>
                </c:pt>
                <c:pt idx="2545" formatCode="yyyy/mmm/dd">
                  <c:v>42237</c:v>
                </c:pt>
                <c:pt idx="2546" formatCode="yyyy/mmm/dd">
                  <c:v>42240</c:v>
                </c:pt>
                <c:pt idx="2547" formatCode="yyyy/mmm/dd">
                  <c:v>42241</c:v>
                </c:pt>
                <c:pt idx="2548" formatCode="yyyy/mmm/dd">
                  <c:v>42242</c:v>
                </c:pt>
                <c:pt idx="2549" formatCode="yyyy/mmm/dd">
                  <c:v>42243</c:v>
                </c:pt>
                <c:pt idx="2550" formatCode="yyyy/mmm/dd">
                  <c:v>42244</c:v>
                </c:pt>
                <c:pt idx="2551" formatCode="yyyy/mmm/dd">
                  <c:v>42247</c:v>
                </c:pt>
                <c:pt idx="2552" formatCode="yyyy/mmm/dd">
                  <c:v>42248</c:v>
                </c:pt>
                <c:pt idx="2553" formatCode="yyyy/mmm/dd">
                  <c:v>42249</c:v>
                </c:pt>
                <c:pt idx="2554" formatCode="yyyy/mmm/dd">
                  <c:v>42250</c:v>
                </c:pt>
                <c:pt idx="2555" formatCode="yyyy/mmm/dd">
                  <c:v>42251</c:v>
                </c:pt>
                <c:pt idx="2556" formatCode="yyyy/mmm/dd">
                  <c:v>42254</c:v>
                </c:pt>
                <c:pt idx="2557" formatCode="yyyy/mmm/dd">
                  <c:v>42255</c:v>
                </c:pt>
                <c:pt idx="2558" formatCode="yyyy/mmm/dd">
                  <c:v>42256</c:v>
                </c:pt>
                <c:pt idx="2559" formatCode="yyyy/mmm/dd">
                  <c:v>42257</c:v>
                </c:pt>
                <c:pt idx="2560" formatCode="yyyy/mmm/dd">
                  <c:v>42258</c:v>
                </c:pt>
                <c:pt idx="2561" formatCode="yyyy/mmm/dd">
                  <c:v>42261</c:v>
                </c:pt>
                <c:pt idx="2562" formatCode="yyyy/mmm/dd">
                  <c:v>42262</c:v>
                </c:pt>
                <c:pt idx="2563" formatCode="yyyy/mmm/dd">
                  <c:v>42263</c:v>
                </c:pt>
                <c:pt idx="2564" formatCode="yyyy/mmm/dd">
                  <c:v>42264</c:v>
                </c:pt>
                <c:pt idx="2565" formatCode="yyyy/mmm/dd">
                  <c:v>42265</c:v>
                </c:pt>
                <c:pt idx="2566" formatCode="yyyy/mmm/dd">
                  <c:v>42268</c:v>
                </c:pt>
                <c:pt idx="2567" formatCode="yyyy/mmm/dd">
                  <c:v>42269</c:v>
                </c:pt>
                <c:pt idx="2568" formatCode="yyyy/mmm/dd">
                  <c:v>42270</c:v>
                </c:pt>
                <c:pt idx="2569" formatCode="yyyy/mmm/dd">
                  <c:v>42271</c:v>
                </c:pt>
                <c:pt idx="2570" formatCode="yyyy/mmm/dd">
                  <c:v>42272</c:v>
                </c:pt>
                <c:pt idx="2571" formatCode="yyyy/mmm/dd">
                  <c:v>42275</c:v>
                </c:pt>
                <c:pt idx="2572" formatCode="yyyy/mmm/dd">
                  <c:v>42276</c:v>
                </c:pt>
                <c:pt idx="2573" formatCode="yyyy/mmm/dd">
                  <c:v>42277</c:v>
                </c:pt>
                <c:pt idx="2574" formatCode="yyyy/mmm/dd">
                  <c:v>42278</c:v>
                </c:pt>
                <c:pt idx="2575" formatCode="yyyy/mmm/dd">
                  <c:v>42279</c:v>
                </c:pt>
                <c:pt idx="2576" formatCode="yyyy/mmm/dd">
                  <c:v>42282</c:v>
                </c:pt>
                <c:pt idx="2577" formatCode="yyyy/mmm/dd">
                  <c:v>42283</c:v>
                </c:pt>
                <c:pt idx="2578" formatCode="yyyy/mmm/dd">
                  <c:v>42284</c:v>
                </c:pt>
                <c:pt idx="2579" formatCode="yyyy/mmm/dd">
                  <c:v>42285</c:v>
                </c:pt>
                <c:pt idx="2580" formatCode="yyyy/mmm/dd">
                  <c:v>42286</c:v>
                </c:pt>
                <c:pt idx="2581" formatCode="yyyy/mmm/dd">
                  <c:v>42289</c:v>
                </c:pt>
                <c:pt idx="2582" formatCode="yyyy/mmm/dd">
                  <c:v>42290</c:v>
                </c:pt>
                <c:pt idx="2583" formatCode="yyyy/mmm/dd">
                  <c:v>42291</c:v>
                </c:pt>
                <c:pt idx="2584" formatCode="yyyy/mmm/dd">
                  <c:v>42292</c:v>
                </c:pt>
                <c:pt idx="2585" formatCode="yyyy/mmm/dd">
                  <c:v>42293</c:v>
                </c:pt>
                <c:pt idx="2586" formatCode="yyyy/mmm/dd">
                  <c:v>42296</c:v>
                </c:pt>
                <c:pt idx="2587" formatCode="yyyy/mmm/dd">
                  <c:v>42297</c:v>
                </c:pt>
                <c:pt idx="2588" formatCode="yyyy/mmm/dd">
                  <c:v>42298</c:v>
                </c:pt>
                <c:pt idx="2589" formatCode="yyyy/mmm/dd">
                  <c:v>42299</c:v>
                </c:pt>
                <c:pt idx="2590" formatCode="yyyy/mmm/dd">
                  <c:v>42300</c:v>
                </c:pt>
                <c:pt idx="2591" formatCode="yyyy/mmm/dd">
                  <c:v>42303</c:v>
                </c:pt>
                <c:pt idx="2592" formatCode="yyyy/mmm/dd">
                  <c:v>42304</c:v>
                </c:pt>
                <c:pt idx="2593" formatCode="yyyy/mmm/dd">
                  <c:v>42305</c:v>
                </c:pt>
                <c:pt idx="2594" formatCode="yyyy/mmm/dd">
                  <c:v>42306</c:v>
                </c:pt>
                <c:pt idx="2595" formatCode="yyyy/mmm/dd">
                  <c:v>42307</c:v>
                </c:pt>
                <c:pt idx="2596" formatCode="yyyy/mmm/dd">
                  <c:v>42310</c:v>
                </c:pt>
                <c:pt idx="2597" formatCode="yyyy/mmm/dd">
                  <c:v>42311</c:v>
                </c:pt>
                <c:pt idx="2598" formatCode="yyyy/mmm/dd">
                  <c:v>42312</c:v>
                </c:pt>
                <c:pt idx="2599" formatCode="yyyy/mmm/dd">
                  <c:v>42313</c:v>
                </c:pt>
                <c:pt idx="2600" formatCode="yyyy/mmm/dd">
                  <c:v>42314</c:v>
                </c:pt>
                <c:pt idx="2601" formatCode="yyyy/mmm/dd">
                  <c:v>42317</c:v>
                </c:pt>
                <c:pt idx="2602" formatCode="yyyy/mmm/dd">
                  <c:v>42318</c:v>
                </c:pt>
                <c:pt idx="2603" formatCode="yyyy/mmm/dd">
                  <c:v>42320</c:v>
                </c:pt>
                <c:pt idx="2604" formatCode="yyyy/mmm/dd">
                  <c:v>42321</c:v>
                </c:pt>
                <c:pt idx="2605" formatCode="yyyy/mmm/dd">
                  <c:v>42324</c:v>
                </c:pt>
                <c:pt idx="2606" formatCode="yyyy/mmm/dd">
                  <c:v>42325</c:v>
                </c:pt>
                <c:pt idx="2607" formatCode="yyyy/mmm/dd">
                  <c:v>42326</c:v>
                </c:pt>
                <c:pt idx="2608" formatCode="yyyy/mmm/dd">
                  <c:v>42327</c:v>
                </c:pt>
                <c:pt idx="2609" formatCode="yyyy/mmm/dd">
                  <c:v>42328</c:v>
                </c:pt>
                <c:pt idx="2610" formatCode="yyyy/mmm/dd">
                  <c:v>42331</c:v>
                </c:pt>
                <c:pt idx="2611" formatCode="yyyy/mmm/dd">
                  <c:v>42332</c:v>
                </c:pt>
                <c:pt idx="2612" formatCode="yyyy/mmm/dd">
                  <c:v>42333</c:v>
                </c:pt>
                <c:pt idx="2613" formatCode="yyyy/mmm/dd">
                  <c:v>42335</c:v>
                </c:pt>
                <c:pt idx="2614" formatCode="yyyy/mmm/dd">
                  <c:v>42338</c:v>
                </c:pt>
                <c:pt idx="2615" formatCode="yyyy/mmm/dd">
                  <c:v>42339</c:v>
                </c:pt>
                <c:pt idx="2616" formatCode="yyyy/mmm/dd">
                  <c:v>42340</c:v>
                </c:pt>
                <c:pt idx="2617" formatCode="yyyy/mmm/dd">
                  <c:v>42341</c:v>
                </c:pt>
                <c:pt idx="2618" formatCode="yyyy/mmm/dd">
                  <c:v>42342</c:v>
                </c:pt>
                <c:pt idx="2619" formatCode="yyyy/mmm/dd">
                  <c:v>42345</c:v>
                </c:pt>
                <c:pt idx="2620" formatCode="yyyy/mmm/dd">
                  <c:v>42346</c:v>
                </c:pt>
                <c:pt idx="2621" formatCode="yyyy/mmm/dd">
                  <c:v>42347</c:v>
                </c:pt>
                <c:pt idx="2622" formatCode="yyyy/mmm/dd">
                  <c:v>42348</c:v>
                </c:pt>
                <c:pt idx="2623" formatCode="yyyy/mmm/dd">
                  <c:v>42349</c:v>
                </c:pt>
                <c:pt idx="2624" formatCode="yyyy/mmm/dd">
                  <c:v>42352</c:v>
                </c:pt>
                <c:pt idx="2625" formatCode="yyyy/mmm/dd">
                  <c:v>42353</c:v>
                </c:pt>
                <c:pt idx="2626" formatCode="yyyy/mmm/dd">
                  <c:v>42354</c:v>
                </c:pt>
                <c:pt idx="2627" formatCode="yyyy/mmm/dd">
                  <c:v>42355</c:v>
                </c:pt>
                <c:pt idx="2628" formatCode="yyyy/mmm/dd">
                  <c:v>42356</c:v>
                </c:pt>
                <c:pt idx="2629" formatCode="yyyy/mmm/dd">
                  <c:v>42359</c:v>
                </c:pt>
                <c:pt idx="2630" formatCode="yyyy/mmm/dd">
                  <c:v>42360</c:v>
                </c:pt>
                <c:pt idx="2631" formatCode="yyyy/mmm/dd">
                  <c:v>42361</c:v>
                </c:pt>
                <c:pt idx="2632" formatCode="yyyy/mmm/dd">
                  <c:v>42362</c:v>
                </c:pt>
                <c:pt idx="2633" formatCode="yyyy/mmm/dd">
                  <c:v>42366</c:v>
                </c:pt>
                <c:pt idx="2634" formatCode="yyyy/mmm/dd">
                  <c:v>42367</c:v>
                </c:pt>
                <c:pt idx="2635" formatCode="yyyy/mmm/dd">
                  <c:v>42368</c:v>
                </c:pt>
                <c:pt idx="2636" formatCode="yyyy/mmm/dd">
                  <c:v>42369</c:v>
                </c:pt>
                <c:pt idx="2637" formatCode="yyyy/mmm/dd">
                  <c:v>42373</c:v>
                </c:pt>
                <c:pt idx="2638" formatCode="yyyy/mmm/dd">
                  <c:v>42374</c:v>
                </c:pt>
                <c:pt idx="2639" formatCode="yyyy/mmm/dd">
                  <c:v>42375</c:v>
                </c:pt>
                <c:pt idx="2640" formatCode="yyyy/mmm/dd">
                  <c:v>42376</c:v>
                </c:pt>
                <c:pt idx="2641" formatCode="yyyy/mmm/dd">
                  <c:v>42377</c:v>
                </c:pt>
                <c:pt idx="2642" formatCode="yyyy/mmm/dd">
                  <c:v>42380</c:v>
                </c:pt>
                <c:pt idx="2643" formatCode="yyyy/mmm/dd">
                  <c:v>42381</c:v>
                </c:pt>
                <c:pt idx="2644" formatCode="yyyy/mmm/dd">
                  <c:v>42382</c:v>
                </c:pt>
                <c:pt idx="2645" formatCode="yyyy/mmm/dd">
                  <c:v>42383</c:v>
                </c:pt>
                <c:pt idx="2646" formatCode="yyyy/mmm/dd">
                  <c:v>42384</c:v>
                </c:pt>
                <c:pt idx="2647" formatCode="yyyy/mmm/dd">
                  <c:v>42388</c:v>
                </c:pt>
                <c:pt idx="2648" formatCode="yyyy/mmm/dd">
                  <c:v>42389</c:v>
                </c:pt>
                <c:pt idx="2649" formatCode="yyyy/mmm/dd">
                  <c:v>42390</c:v>
                </c:pt>
                <c:pt idx="2650" formatCode="yyyy/mmm/dd">
                  <c:v>42391</c:v>
                </c:pt>
                <c:pt idx="2651" formatCode="yyyy/mmm/dd">
                  <c:v>42394</c:v>
                </c:pt>
                <c:pt idx="2652" formatCode="yyyy/mmm/dd">
                  <c:v>42395</c:v>
                </c:pt>
                <c:pt idx="2653" formatCode="yyyy/mmm/dd">
                  <c:v>42396</c:v>
                </c:pt>
                <c:pt idx="2654" formatCode="yyyy/mmm/dd">
                  <c:v>42397</c:v>
                </c:pt>
                <c:pt idx="2655" formatCode="yyyy/mmm/dd">
                  <c:v>42398</c:v>
                </c:pt>
                <c:pt idx="2656" formatCode="yyyy/mmm/dd">
                  <c:v>42401</c:v>
                </c:pt>
                <c:pt idx="2657" formatCode="yyyy/mmm/dd">
                  <c:v>42402</c:v>
                </c:pt>
                <c:pt idx="2658" formatCode="yyyy/mmm/dd">
                  <c:v>42403</c:v>
                </c:pt>
                <c:pt idx="2659" formatCode="yyyy/mmm/dd">
                  <c:v>42404</c:v>
                </c:pt>
                <c:pt idx="2660" formatCode="yyyy/mmm/dd">
                  <c:v>42405</c:v>
                </c:pt>
                <c:pt idx="2661" formatCode="yyyy/mmm/dd">
                  <c:v>42408</c:v>
                </c:pt>
                <c:pt idx="2662" formatCode="yyyy/mmm/dd">
                  <c:v>42409</c:v>
                </c:pt>
                <c:pt idx="2663" formatCode="yyyy/mmm/dd">
                  <c:v>42410</c:v>
                </c:pt>
                <c:pt idx="2664" formatCode="yyyy/mmm/dd">
                  <c:v>42411</c:v>
                </c:pt>
                <c:pt idx="2665" formatCode="yyyy/mmm/dd">
                  <c:v>42412</c:v>
                </c:pt>
                <c:pt idx="2666" formatCode="yyyy/mmm/dd">
                  <c:v>42416</c:v>
                </c:pt>
                <c:pt idx="2667" formatCode="yyyy/mmm/dd">
                  <c:v>42417</c:v>
                </c:pt>
                <c:pt idx="2668" formatCode="yyyy/mmm/dd">
                  <c:v>42418</c:v>
                </c:pt>
                <c:pt idx="2669" formatCode="yyyy/mmm/dd">
                  <c:v>42419</c:v>
                </c:pt>
                <c:pt idx="2670" formatCode="yyyy/mmm/dd">
                  <c:v>42422</c:v>
                </c:pt>
                <c:pt idx="2671" formatCode="yyyy/mmm/dd">
                  <c:v>42423</c:v>
                </c:pt>
                <c:pt idx="2672" formatCode="yyyy/mmm/dd">
                  <c:v>42424</c:v>
                </c:pt>
                <c:pt idx="2673" formatCode="yyyy/mmm/dd">
                  <c:v>42425</c:v>
                </c:pt>
                <c:pt idx="2674" formatCode="yyyy/mmm/dd">
                  <c:v>42426</c:v>
                </c:pt>
                <c:pt idx="2675" formatCode="yyyy/mmm/dd">
                  <c:v>42429</c:v>
                </c:pt>
                <c:pt idx="2676" formatCode="yyyy/mmm/dd">
                  <c:v>42430</c:v>
                </c:pt>
                <c:pt idx="2677" formatCode="yyyy/mmm/dd">
                  <c:v>42431</c:v>
                </c:pt>
                <c:pt idx="2678" formatCode="yyyy/mmm/dd">
                  <c:v>42432</c:v>
                </c:pt>
                <c:pt idx="2679" formatCode="yyyy/mmm/dd">
                  <c:v>42433</c:v>
                </c:pt>
                <c:pt idx="2680" formatCode="yyyy/mmm/dd">
                  <c:v>42436</c:v>
                </c:pt>
                <c:pt idx="2681" formatCode="yyyy/mmm/dd">
                  <c:v>42437</c:v>
                </c:pt>
                <c:pt idx="2682" formatCode="yyyy/mmm/dd">
                  <c:v>42438</c:v>
                </c:pt>
                <c:pt idx="2683" formatCode="yyyy/mmm/dd">
                  <c:v>42439</c:v>
                </c:pt>
                <c:pt idx="2684" formatCode="yyyy/mmm/dd">
                  <c:v>42440</c:v>
                </c:pt>
                <c:pt idx="2685" formatCode="yyyy/mmm/dd">
                  <c:v>42443</c:v>
                </c:pt>
                <c:pt idx="2686" formatCode="yyyy/mmm/dd">
                  <c:v>42444</c:v>
                </c:pt>
                <c:pt idx="2687" formatCode="yyyy/mmm/dd">
                  <c:v>42445</c:v>
                </c:pt>
                <c:pt idx="2688" formatCode="yyyy/mmm/dd">
                  <c:v>42446</c:v>
                </c:pt>
                <c:pt idx="2689" formatCode="yyyy/mmm/dd">
                  <c:v>42447</c:v>
                </c:pt>
                <c:pt idx="2690" formatCode="yyyy/mmm/dd">
                  <c:v>42450</c:v>
                </c:pt>
                <c:pt idx="2691" formatCode="yyyy/mmm/dd">
                  <c:v>42451</c:v>
                </c:pt>
                <c:pt idx="2692" formatCode="yyyy/mmm/dd">
                  <c:v>42452</c:v>
                </c:pt>
                <c:pt idx="2693" formatCode="yyyy/mmm/dd">
                  <c:v>42453</c:v>
                </c:pt>
                <c:pt idx="2694" formatCode="yyyy/mmm/dd">
                  <c:v>42457</c:v>
                </c:pt>
                <c:pt idx="2695" formatCode="yyyy/mmm/dd">
                  <c:v>42458</c:v>
                </c:pt>
                <c:pt idx="2696" formatCode="yyyy/mmm/dd">
                  <c:v>42459</c:v>
                </c:pt>
                <c:pt idx="2697" formatCode="yyyy/mmm/dd">
                  <c:v>42460</c:v>
                </c:pt>
                <c:pt idx="2698" formatCode="yyyy/mmm/dd">
                  <c:v>42461</c:v>
                </c:pt>
                <c:pt idx="2699" formatCode="yyyy/mmm/dd">
                  <c:v>42464</c:v>
                </c:pt>
                <c:pt idx="2700" formatCode="yyyy/mmm/dd">
                  <c:v>42465</c:v>
                </c:pt>
                <c:pt idx="2701" formatCode="yyyy/mmm/dd">
                  <c:v>42466</c:v>
                </c:pt>
                <c:pt idx="2702" formatCode="yyyy/mmm/dd">
                  <c:v>42467</c:v>
                </c:pt>
                <c:pt idx="2703" formatCode="yyyy/mmm/dd">
                  <c:v>42468</c:v>
                </c:pt>
                <c:pt idx="2704" formatCode="yyyy/mmm/dd">
                  <c:v>42471</c:v>
                </c:pt>
                <c:pt idx="2705" formatCode="yyyy/mmm/dd">
                  <c:v>42472</c:v>
                </c:pt>
                <c:pt idx="2706" formatCode="yyyy/mmm/dd">
                  <c:v>42473</c:v>
                </c:pt>
                <c:pt idx="2707" formatCode="yyyy/mmm/dd">
                  <c:v>42474</c:v>
                </c:pt>
                <c:pt idx="2708" formatCode="yyyy/mmm/dd">
                  <c:v>42475</c:v>
                </c:pt>
                <c:pt idx="2709" formatCode="yyyy/mmm/dd">
                  <c:v>42478</c:v>
                </c:pt>
                <c:pt idx="2710" formatCode="yyyy/mmm/dd">
                  <c:v>42479</c:v>
                </c:pt>
                <c:pt idx="2711" formatCode="yyyy/mmm/dd">
                  <c:v>42480</c:v>
                </c:pt>
                <c:pt idx="2712" formatCode="yyyy/mmm/dd">
                  <c:v>42481</c:v>
                </c:pt>
                <c:pt idx="2713" formatCode="yyyy/mmm/dd">
                  <c:v>42482</c:v>
                </c:pt>
                <c:pt idx="2714" formatCode="yyyy/mmm/dd">
                  <c:v>42485</c:v>
                </c:pt>
                <c:pt idx="2715" formatCode="yyyy/mmm/dd">
                  <c:v>42486</c:v>
                </c:pt>
                <c:pt idx="2716" formatCode="yyyy/mmm/dd">
                  <c:v>42487</c:v>
                </c:pt>
                <c:pt idx="2717" formatCode="yyyy/mmm/dd">
                  <c:v>42488</c:v>
                </c:pt>
                <c:pt idx="2718" formatCode="yyyy/mmm/dd">
                  <c:v>42489</c:v>
                </c:pt>
                <c:pt idx="2719" formatCode="yyyy/mmm/dd">
                  <c:v>42492</c:v>
                </c:pt>
                <c:pt idx="2720" formatCode="yyyy/mmm/dd">
                  <c:v>42493</c:v>
                </c:pt>
                <c:pt idx="2721" formatCode="yyyy/mmm/dd">
                  <c:v>42494</c:v>
                </c:pt>
                <c:pt idx="2722" formatCode="yyyy/mmm/dd">
                  <c:v>42495</c:v>
                </c:pt>
                <c:pt idx="2723" formatCode="yyyy/mmm/dd">
                  <c:v>42496</c:v>
                </c:pt>
                <c:pt idx="2724" formatCode="yyyy/mmm/dd">
                  <c:v>42499</c:v>
                </c:pt>
                <c:pt idx="2725" formatCode="yyyy/mmm/dd">
                  <c:v>42500</c:v>
                </c:pt>
                <c:pt idx="2726" formatCode="yyyy/mmm/dd">
                  <c:v>42501</c:v>
                </c:pt>
                <c:pt idx="2727" formatCode="yyyy/mmm/dd">
                  <c:v>42502</c:v>
                </c:pt>
                <c:pt idx="2728" formatCode="yyyy/mmm/dd">
                  <c:v>42503</c:v>
                </c:pt>
                <c:pt idx="2729" formatCode="yyyy/mmm/dd">
                  <c:v>42506</c:v>
                </c:pt>
                <c:pt idx="2730" formatCode="yyyy/mmm/dd">
                  <c:v>42507</c:v>
                </c:pt>
                <c:pt idx="2731" formatCode="yyyy/mmm/dd">
                  <c:v>42508</c:v>
                </c:pt>
                <c:pt idx="2732" formatCode="yyyy/mmm/dd">
                  <c:v>42509</c:v>
                </c:pt>
                <c:pt idx="2733" formatCode="yyyy/mmm/dd">
                  <c:v>42510</c:v>
                </c:pt>
                <c:pt idx="2734" formatCode="yyyy/mmm/dd">
                  <c:v>42513</c:v>
                </c:pt>
                <c:pt idx="2735" formatCode="yyyy/mmm/dd">
                  <c:v>42514</c:v>
                </c:pt>
                <c:pt idx="2736" formatCode="yyyy/mmm/dd">
                  <c:v>42515</c:v>
                </c:pt>
                <c:pt idx="2737" formatCode="yyyy/mmm/dd">
                  <c:v>42516</c:v>
                </c:pt>
                <c:pt idx="2738" formatCode="yyyy/mmm/dd">
                  <c:v>42517</c:v>
                </c:pt>
                <c:pt idx="2739" formatCode="yyyy/mmm/dd">
                  <c:v>42520</c:v>
                </c:pt>
                <c:pt idx="2740" formatCode="yyyy/mmm/dd">
                  <c:v>42521</c:v>
                </c:pt>
                <c:pt idx="2741" formatCode="yyyy/mmm/dd">
                  <c:v>42522</c:v>
                </c:pt>
                <c:pt idx="2742" formatCode="yyyy/mmm/dd">
                  <c:v>42523</c:v>
                </c:pt>
                <c:pt idx="2743" formatCode="yyyy/mmm/dd">
                  <c:v>42524</c:v>
                </c:pt>
                <c:pt idx="2744" formatCode="yyyy/mmm/dd">
                  <c:v>42527</c:v>
                </c:pt>
                <c:pt idx="2745" formatCode="yyyy/mmm/dd">
                  <c:v>42528</c:v>
                </c:pt>
                <c:pt idx="2746" formatCode="yyyy/mmm/dd">
                  <c:v>42529</c:v>
                </c:pt>
                <c:pt idx="2747" formatCode="yyyy/mmm/dd">
                  <c:v>42530</c:v>
                </c:pt>
                <c:pt idx="2748" formatCode="yyyy/mmm/dd">
                  <c:v>42531</c:v>
                </c:pt>
                <c:pt idx="2749" formatCode="yyyy/mmm/dd">
                  <c:v>42534</c:v>
                </c:pt>
                <c:pt idx="2750" formatCode="yyyy/mmm/dd">
                  <c:v>42535</c:v>
                </c:pt>
                <c:pt idx="2751" formatCode="yyyy/mmm/dd">
                  <c:v>42536</c:v>
                </c:pt>
                <c:pt idx="2752" formatCode="yyyy/mmm/dd">
                  <c:v>42537</c:v>
                </c:pt>
                <c:pt idx="2753" formatCode="yyyy/mmm/dd">
                  <c:v>42538</c:v>
                </c:pt>
                <c:pt idx="2754" formatCode="yyyy/mmm/dd">
                  <c:v>42541</c:v>
                </c:pt>
                <c:pt idx="2755" formatCode="yyyy/mmm/dd">
                  <c:v>42542</c:v>
                </c:pt>
                <c:pt idx="2756" formatCode="yyyy/mmm/dd">
                  <c:v>42543</c:v>
                </c:pt>
                <c:pt idx="2757" formatCode="yyyy/mmm/dd">
                  <c:v>42544</c:v>
                </c:pt>
                <c:pt idx="2758" formatCode="yyyy/mmm/dd">
                  <c:v>42545</c:v>
                </c:pt>
                <c:pt idx="2759" formatCode="yyyy/mmm/dd">
                  <c:v>42548</c:v>
                </c:pt>
                <c:pt idx="2760" formatCode="yyyy/mmm/dd">
                  <c:v>42549</c:v>
                </c:pt>
                <c:pt idx="2761" formatCode="yyyy/mmm/dd">
                  <c:v>42550</c:v>
                </c:pt>
                <c:pt idx="2762" formatCode="yyyy/mmm/dd">
                  <c:v>42551</c:v>
                </c:pt>
                <c:pt idx="2763" formatCode="yyyy/mmm/dd">
                  <c:v>42552</c:v>
                </c:pt>
                <c:pt idx="2764" formatCode="yyyy/mmm/dd">
                  <c:v>42555</c:v>
                </c:pt>
                <c:pt idx="2765" formatCode="yyyy/mmm/dd">
                  <c:v>42556</c:v>
                </c:pt>
                <c:pt idx="2766" formatCode="yyyy/mmm/dd">
                  <c:v>42557</c:v>
                </c:pt>
                <c:pt idx="2767" formatCode="yyyy/mmm/dd">
                  <c:v>42558</c:v>
                </c:pt>
                <c:pt idx="2768" formatCode="yyyy/mmm/dd">
                  <c:v>42559</c:v>
                </c:pt>
                <c:pt idx="2769" formatCode="yyyy/mmm/dd">
                  <c:v>42562</c:v>
                </c:pt>
                <c:pt idx="2770" formatCode="yyyy/mmm/dd">
                  <c:v>42563</c:v>
                </c:pt>
                <c:pt idx="2771" formatCode="yyyy/mmm/dd">
                  <c:v>42564</c:v>
                </c:pt>
                <c:pt idx="2772" formatCode="yyyy/mmm/dd">
                  <c:v>42565</c:v>
                </c:pt>
                <c:pt idx="2773" formatCode="yyyy/mmm/dd">
                  <c:v>42566</c:v>
                </c:pt>
                <c:pt idx="2774" formatCode="yyyy/mmm/dd">
                  <c:v>42569</c:v>
                </c:pt>
                <c:pt idx="2775" formatCode="yyyy/mmm/dd">
                  <c:v>42570</c:v>
                </c:pt>
                <c:pt idx="2776" formatCode="yyyy/mmm/dd">
                  <c:v>42571</c:v>
                </c:pt>
                <c:pt idx="2777" formatCode="yyyy/mmm/dd">
                  <c:v>42572</c:v>
                </c:pt>
                <c:pt idx="2778" formatCode="yyyy/mmm/dd">
                  <c:v>42573</c:v>
                </c:pt>
                <c:pt idx="2779" formatCode="yyyy/mmm/dd">
                  <c:v>42576</c:v>
                </c:pt>
                <c:pt idx="2780" formatCode="yyyy/mmm/dd">
                  <c:v>42577</c:v>
                </c:pt>
                <c:pt idx="2781" formatCode="yyyy/mmm/dd">
                  <c:v>42578</c:v>
                </c:pt>
                <c:pt idx="2782" formatCode="yyyy/mmm/dd">
                  <c:v>42579</c:v>
                </c:pt>
                <c:pt idx="2783" formatCode="yyyy/mmm/dd">
                  <c:v>42580</c:v>
                </c:pt>
                <c:pt idx="2784" formatCode="yyyy/mmm/dd">
                  <c:v>42583</c:v>
                </c:pt>
                <c:pt idx="2785" formatCode="yyyy/mmm/dd">
                  <c:v>42584</c:v>
                </c:pt>
                <c:pt idx="2786" formatCode="yyyy/mmm/dd">
                  <c:v>42585</c:v>
                </c:pt>
                <c:pt idx="2787" formatCode="yyyy/mmm/dd">
                  <c:v>42586</c:v>
                </c:pt>
                <c:pt idx="2788" formatCode="yyyy/mmm/dd">
                  <c:v>42587</c:v>
                </c:pt>
                <c:pt idx="2789" formatCode="yyyy/mmm/dd">
                  <c:v>42590</c:v>
                </c:pt>
                <c:pt idx="2790" formatCode="yyyy/mmm/dd">
                  <c:v>42591</c:v>
                </c:pt>
                <c:pt idx="2791" formatCode="yyyy/mmm/dd">
                  <c:v>42592</c:v>
                </c:pt>
                <c:pt idx="2792" formatCode="yyyy/mmm/dd">
                  <c:v>42593</c:v>
                </c:pt>
                <c:pt idx="2793" formatCode="yyyy/mmm/dd">
                  <c:v>42594</c:v>
                </c:pt>
                <c:pt idx="2794" formatCode="yyyy/mmm/dd">
                  <c:v>42597</c:v>
                </c:pt>
                <c:pt idx="2795" formatCode="yyyy/mmm/dd">
                  <c:v>42598</c:v>
                </c:pt>
                <c:pt idx="2796" formatCode="yyyy/mmm/dd">
                  <c:v>42599</c:v>
                </c:pt>
                <c:pt idx="2797" formatCode="yyyy/mmm/dd">
                  <c:v>42600</c:v>
                </c:pt>
                <c:pt idx="2798" formatCode="yyyy/mmm/dd">
                  <c:v>42601</c:v>
                </c:pt>
                <c:pt idx="2799" formatCode="yyyy/mmm/dd">
                  <c:v>42604</c:v>
                </c:pt>
                <c:pt idx="2800" formatCode="yyyy/mmm/dd">
                  <c:v>42605</c:v>
                </c:pt>
                <c:pt idx="2801" formatCode="yyyy/mmm/dd">
                  <c:v>42606</c:v>
                </c:pt>
                <c:pt idx="2802" formatCode="yyyy/mmm/dd">
                  <c:v>42607</c:v>
                </c:pt>
                <c:pt idx="2803" formatCode="yyyy/mmm/dd">
                  <c:v>42608</c:v>
                </c:pt>
                <c:pt idx="2804" formatCode="yyyy/mmm/dd">
                  <c:v>42611</c:v>
                </c:pt>
                <c:pt idx="2805" formatCode="yyyy/mmm/dd">
                  <c:v>42612</c:v>
                </c:pt>
                <c:pt idx="2806" formatCode="yyyy/mmm/dd">
                  <c:v>42613</c:v>
                </c:pt>
                <c:pt idx="2807" formatCode="yyyy/mmm/dd">
                  <c:v>42614</c:v>
                </c:pt>
                <c:pt idx="2808" formatCode="yyyy/mmm/dd">
                  <c:v>42615</c:v>
                </c:pt>
                <c:pt idx="2809" formatCode="yyyy/mmm/dd">
                  <c:v>42618</c:v>
                </c:pt>
                <c:pt idx="2810" formatCode="yyyy/mmm/dd">
                  <c:v>42619</c:v>
                </c:pt>
                <c:pt idx="2811" formatCode="yyyy/mmm/dd">
                  <c:v>42620</c:v>
                </c:pt>
                <c:pt idx="2812" formatCode="yyyy/mmm/dd">
                  <c:v>42621</c:v>
                </c:pt>
                <c:pt idx="2813" formatCode="yyyy/mmm/dd">
                  <c:v>42622</c:v>
                </c:pt>
                <c:pt idx="2814" formatCode="yyyy/mmm/dd">
                  <c:v>42625</c:v>
                </c:pt>
                <c:pt idx="2815" formatCode="yyyy/mmm/dd">
                  <c:v>42626</c:v>
                </c:pt>
                <c:pt idx="2816" formatCode="yyyy/mmm/dd">
                  <c:v>42627</c:v>
                </c:pt>
                <c:pt idx="2817" formatCode="yyyy/mmm/dd">
                  <c:v>42628</c:v>
                </c:pt>
                <c:pt idx="2818" formatCode="yyyy/mmm/dd">
                  <c:v>42629</c:v>
                </c:pt>
                <c:pt idx="2819" formatCode="yyyy/mmm/dd">
                  <c:v>42632</c:v>
                </c:pt>
                <c:pt idx="2820" formatCode="yyyy/mmm/dd">
                  <c:v>42633</c:v>
                </c:pt>
                <c:pt idx="2821" formatCode="yyyy/mmm/dd">
                  <c:v>42634</c:v>
                </c:pt>
                <c:pt idx="2822" formatCode="yyyy/mmm/dd">
                  <c:v>42635</c:v>
                </c:pt>
                <c:pt idx="2823" formatCode="yyyy/mmm/dd">
                  <c:v>42636</c:v>
                </c:pt>
                <c:pt idx="2824" formatCode="yyyy/mmm/dd">
                  <c:v>42639</c:v>
                </c:pt>
                <c:pt idx="2825" formatCode="yyyy/mmm/dd">
                  <c:v>42640</c:v>
                </c:pt>
                <c:pt idx="2826" formatCode="yyyy/mmm/dd">
                  <c:v>42641</c:v>
                </c:pt>
                <c:pt idx="2827" formatCode="yyyy/mmm/dd">
                  <c:v>42642</c:v>
                </c:pt>
                <c:pt idx="2828" formatCode="yyyy/mmm/dd">
                  <c:v>42643</c:v>
                </c:pt>
                <c:pt idx="2829" formatCode="yyyy/mmm/dd">
                  <c:v>42646</c:v>
                </c:pt>
                <c:pt idx="2830" formatCode="yyyy/mmm/dd">
                  <c:v>42647</c:v>
                </c:pt>
                <c:pt idx="2831" formatCode="yyyy/mmm/dd">
                  <c:v>42648</c:v>
                </c:pt>
                <c:pt idx="2832" formatCode="yyyy/mmm/dd">
                  <c:v>42649</c:v>
                </c:pt>
                <c:pt idx="2833" formatCode="yyyy/mmm/dd">
                  <c:v>42650</c:v>
                </c:pt>
                <c:pt idx="2834" formatCode="yyyy/mmm/dd">
                  <c:v>42653</c:v>
                </c:pt>
                <c:pt idx="2835" formatCode="yyyy/mmm/dd">
                  <c:v>42654</c:v>
                </c:pt>
                <c:pt idx="2836" formatCode="yyyy/mmm/dd">
                  <c:v>42655</c:v>
                </c:pt>
                <c:pt idx="2837" formatCode="yyyy/mmm/dd">
                  <c:v>42656</c:v>
                </c:pt>
                <c:pt idx="2838" formatCode="yyyy/mmm/dd">
                  <c:v>42657</c:v>
                </c:pt>
                <c:pt idx="2839" formatCode="yyyy/mmm/dd">
                  <c:v>42660</c:v>
                </c:pt>
                <c:pt idx="2840" formatCode="yyyy/mmm/dd">
                  <c:v>42661</c:v>
                </c:pt>
                <c:pt idx="2841" formatCode="yyyy/mmm/dd">
                  <c:v>42662</c:v>
                </c:pt>
                <c:pt idx="2842" formatCode="yyyy/mmm/dd">
                  <c:v>42663</c:v>
                </c:pt>
                <c:pt idx="2843" formatCode="yyyy/mmm/dd">
                  <c:v>42664</c:v>
                </c:pt>
                <c:pt idx="2844" formatCode="yyyy/mmm/dd">
                  <c:v>42667</c:v>
                </c:pt>
                <c:pt idx="2845" formatCode="yyyy/mmm/dd">
                  <c:v>42668</c:v>
                </c:pt>
                <c:pt idx="2846" formatCode="yyyy/mmm/dd">
                  <c:v>42669</c:v>
                </c:pt>
                <c:pt idx="2847" formatCode="yyyy/mmm/dd">
                  <c:v>42670</c:v>
                </c:pt>
                <c:pt idx="2848" formatCode="yyyy/mmm/dd">
                  <c:v>42671</c:v>
                </c:pt>
                <c:pt idx="2849" formatCode="yyyy/mmm/dd">
                  <c:v>42674</c:v>
                </c:pt>
                <c:pt idx="2850" formatCode="yyyy/mmm/dd">
                  <c:v>42675</c:v>
                </c:pt>
                <c:pt idx="2851" formatCode="yyyy/mmm/dd">
                  <c:v>42676</c:v>
                </c:pt>
                <c:pt idx="2852" formatCode="yyyy/mmm/dd">
                  <c:v>42677</c:v>
                </c:pt>
                <c:pt idx="2853" formatCode="yyyy/mmm/dd">
                  <c:v>42678</c:v>
                </c:pt>
                <c:pt idx="2854" formatCode="yyyy/mmm/dd">
                  <c:v>42681</c:v>
                </c:pt>
                <c:pt idx="2855" formatCode="yyyy/mmm/dd">
                  <c:v>42682</c:v>
                </c:pt>
                <c:pt idx="2856" formatCode="yyyy/mmm/dd">
                  <c:v>42683</c:v>
                </c:pt>
                <c:pt idx="2857" formatCode="yyyy/mmm/dd">
                  <c:v>42684</c:v>
                </c:pt>
                <c:pt idx="2858" formatCode="yyyy/mmm/dd">
                  <c:v>42688</c:v>
                </c:pt>
                <c:pt idx="2859" formatCode="yyyy/mmm/dd">
                  <c:v>42689</c:v>
                </c:pt>
                <c:pt idx="2860" formatCode="yyyy/mmm/dd">
                  <c:v>42690</c:v>
                </c:pt>
                <c:pt idx="2861" formatCode="yyyy/mmm/dd">
                  <c:v>42691</c:v>
                </c:pt>
                <c:pt idx="2862" formatCode="yyyy/mmm/dd">
                  <c:v>42692</c:v>
                </c:pt>
                <c:pt idx="2863" formatCode="yyyy/mmm/dd">
                  <c:v>42695</c:v>
                </c:pt>
                <c:pt idx="2864" formatCode="yyyy/mmm/dd">
                  <c:v>42696</c:v>
                </c:pt>
                <c:pt idx="2865" formatCode="yyyy/mmm/dd">
                  <c:v>42697</c:v>
                </c:pt>
                <c:pt idx="2866" formatCode="yyyy/mmm/dd">
                  <c:v>42699</c:v>
                </c:pt>
                <c:pt idx="2867" formatCode="yyyy/mmm/dd">
                  <c:v>42702</c:v>
                </c:pt>
                <c:pt idx="2868" formatCode="yyyy/mmm/dd">
                  <c:v>42703</c:v>
                </c:pt>
                <c:pt idx="2869" formatCode="yyyy/mmm/dd">
                  <c:v>42704</c:v>
                </c:pt>
                <c:pt idx="2870" formatCode="yyyy/mmm/dd">
                  <c:v>42705</c:v>
                </c:pt>
                <c:pt idx="2871" formatCode="yyyy/mmm/dd">
                  <c:v>42706</c:v>
                </c:pt>
                <c:pt idx="2872" formatCode="yyyy/mmm/dd">
                  <c:v>42709</c:v>
                </c:pt>
                <c:pt idx="2873" formatCode="yyyy/mmm/dd">
                  <c:v>42710</c:v>
                </c:pt>
                <c:pt idx="2874" formatCode="yyyy/mmm/dd">
                  <c:v>42711</c:v>
                </c:pt>
                <c:pt idx="2875" formatCode="yyyy/mmm/dd">
                  <c:v>42712</c:v>
                </c:pt>
                <c:pt idx="2876" formatCode="yyyy/mmm/dd">
                  <c:v>42713</c:v>
                </c:pt>
                <c:pt idx="2877" formatCode="yyyy/mmm/dd">
                  <c:v>42716</c:v>
                </c:pt>
                <c:pt idx="2878" formatCode="yyyy/mmm/dd">
                  <c:v>42717</c:v>
                </c:pt>
                <c:pt idx="2879" formatCode="yyyy/mmm/dd">
                  <c:v>42718</c:v>
                </c:pt>
                <c:pt idx="2880" formatCode="yyyy/mmm/dd">
                  <c:v>42719</c:v>
                </c:pt>
                <c:pt idx="2881" formatCode="yyyy/mmm/dd">
                  <c:v>42720</c:v>
                </c:pt>
                <c:pt idx="2882" formatCode="yyyy/mmm/dd">
                  <c:v>42723</c:v>
                </c:pt>
                <c:pt idx="2883" formatCode="yyyy/mmm/dd">
                  <c:v>42724</c:v>
                </c:pt>
                <c:pt idx="2884" formatCode="yyyy/mmm/dd">
                  <c:v>42725</c:v>
                </c:pt>
                <c:pt idx="2885" formatCode="yyyy/mmm/dd">
                  <c:v>42726</c:v>
                </c:pt>
                <c:pt idx="2886" formatCode="yyyy/mmm/dd">
                  <c:v>42727</c:v>
                </c:pt>
                <c:pt idx="2887" formatCode="yyyy/mmm/dd">
                  <c:v>42731</c:v>
                </c:pt>
                <c:pt idx="2888" formatCode="yyyy/mmm/dd">
                  <c:v>42732</c:v>
                </c:pt>
                <c:pt idx="2889" formatCode="yyyy/mmm/dd">
                  <c:v>42733</c:v>
                </c:pt>
                <c:pt idx="2890" formatCode="yyyy/mmm/dd">
                  <c:v>42734</c:v>
                </c:pt>
                <c:pt idx="2891" formatCode="yyyy/mmm/dd">
                  <c:v>42738</c:v>
                </c:pt>
                <c:pt idx="2892" formatCode="yyyy/mmm/dd">
                  <c:v>42739</c:v>
                </c:pt>
                <c:pt idx="2893" formatCode="yyyy/mmm/dd">
                  <c:v>42740</c:v>
                </c:pt>
                <c:pt idx="2894" formatCode="yyyy/mmm/dd">
                  <c:v>42741</c:v>
                </c:pt>
                <c:pt idx="2895" formatCode="yyyy/mmm/dd">
                  <c:v>42744</c:v>
                </c:pt>
                <c:pt idx="2896" formatCode="yyyy/mmm/dd">
                  <c:v>42745</c:v>
                </c:pt>
                <c:pt idx="2897" formatCode="yyyy/mmm/dd">
                  <c:v>42746</c:v>
                </c:pt>
                <c:pt idx="2898" formatCode="yyyy/mmm/dd">
                  <c:v>42747</c:v>
                </c:pt>
                <c:pt idx="2899" formatCode="yyyy/mmm/dd">
                  <c:v>42748</c:v>
                </c:pt>
                <c:pt idx="2900" formatCode="yyyy/mmm/dd">
                  <c:v>42752</c:v>
                </c:pt>
                <c:pt idx="2901" formatCode="yyyy/mmm/dd">
                  <c:v>42753</c:v>
                </c:pt>
                <c:pt idx="2902" formatCode="yyyy/mmm/dd">
                  <c:v>42754</c:v>
                </c:pt>
                <c:pt idx="2903" formatCode="yyyy/mmm/dd">
                  <c:v>42755</c:v>
                </c:pt>
                <c:pt idx="2904" formatCode="yyyy/mmm/dd">
                  <c:v>42758</c:v>
                </c:pt>
                <c:pt idx="2905" formatCode="yyyy/mmm/dd">
                  <c:v>42759</c:v>
                </c:pt>
                <c:pt idx="2906" formatCode="yyyy/mmm/dd">
                  <c:v>42760</c:v>
                </c:pt>
                <c:pt idx="2907" formatCode="yyyy/mmm/dd">
                  <c:v>42761</c:v>
                </c:pt>
                <c:pt idx="2908" formatCode="yyyy/mmm/dd">
                  <c:v>42762</c:v>
                </c:pt>
                <c:pt idx="2909" formatCode="yyyy/mmm/dd">
                  <c:v>42765</c:v>
                </c:pt>
                <c:pt idx="2910" formatCode="yyyy/mmm/dd">
                  <c:v>42766</c:v>
                </c:pt>
                <c:pt idx="2911" formatCode="yyyy/mmm/dd">
                  <c:v>42767</c:v>
                </c:pt>
                <c:pt idx="2912" formatCode="yyyy/mmm/dd">
                  <c:v>42768</c:v>
                </c:pt>
                <c:pt idx="2913" formatCode="yyyy/mmm/dd">
                  <c:v>42769</c:v>
                </c:pt>
                <c:pt idx="2914" formatCode="yyyy/mmm/dd">
                  <c:v>42772</c:v>
                </c:pt>
                <c:pt idx="2915" formatCode="yyyy/mmm/dd">
                  <c:v>42773</c:v>
                </c:pt>
                <c:pt idx="2916" formatCode="yyyy/mmm/dd">
                  <c:v>42774</c:v>
                </c:pt>
                <c:pt idx="2917" formatCode="yyyy/mmm/dd">
                  <c:v>42775</c:v>
                </c:pt>
                <c:pt idx="2918" formatCode="yyyy/mmm/dd">
                  <c:v>42776</c:v>
                </c:pt>
                <c:pt idx="2919" formatCode="yyyy/mmm/dd">
                  <c:v>42779</c:v>
                </c:pt>
                <c:pt idx="2920" formatCode="yyyy/mmm/dd">
                  <c:v>42780</c:v>
                </c:pt>
                <c:pt idx="2921" formatCode="yyyy/mmm/dd">
                  <c:v>42781</c:v>
                </c:pt>
                <c:pt idx="2922" formatCode="yyyy/mmm/dd">
                  <c:v>42782</c:v>
                </c:pt>
                <c:pt idx="2923" formatCode="yyyy/mmm/dd">
                  <c:v>42783</c:v>
                </c:pt>
                <c:pt idx="2924" formatCode="yyyy/mmm/dd">
                  <c:v>42787</c:v>
                </c:pt>
                <c:pt idx="2925" formatCode="yyyy/mmm/dd">
                  <c:v>42788</c:v>
                </c:pt>
                <c:pt idx="2926" formatCode="yyyy/mmm/dd">
                  <c:v>42789</c:v>
                </c:pt>
                <c:pt idx="2927" formatCode="yyyy/mmm/dd">
                  <c:v>42790</c:v>
                </c:pt>
                <c:pt idx="2928" formatCode="yyyy/mmm/dd">
                  <c:v>42793</c:v>
                </c:pt>
                <c:pt idx="2929" formatCode="yyyy/mmm/dd">
                  <c:v>42794</c:v>
                </c:pt>
                <c:pt idx="2930" formatCode="yyyy/mmm/dd">
                  <c:v>42795</c:v>
                </c:pt>
                <c:pt idx="2931" formatCode="yyyy/mmm/dd">
                  <c:v>42796</c:v>
                </c:pt>
                <c:pt idx="2932" formatCode="yyyy/mmm/dd">
                  <c:v>42797</c:v>
                </c:pt>
                <c:pt idx="2933" formatCode="yyyy/mmm/dd">
                  <c:v>42800</c:v>
                </c:pt>
                <c:pt idx="2934" formatCode="yyyy/mmm/dd">
                  <c:v>42801</c:v>
                </c:pt>
                <c:pt idx="2935" formatCode="yyyy/mmm/dd">
                  <c:v>42802</c:v>
                </c:pt>
                <c:pt idx="2936" formatCode="yyyy/mmm/dd">
                  <c:v>42803</c:v>
                </c:pt>
                <c:pt idx="2937" formatCode="yyyy/mmm/dd">
                  <c:v>42804</c:v>
                </c:pt>
                <c:pt idx="2938" formatCode="yyyy/mmm/dd">
                  <c:v>42807</c:v>
                </c:pt>
                <c:pt idx="2939" formatCode="yyyy/mmm/dd">
                  <c:v>42808</c:v>
                </c:pt>
                <c:pt idx="2940" formatCode="yyyy/mmm/dd">
                  <c:v>42809</c:v>
                </c:pt>
                <c:pt idx="2941" formatCode="yyyy/mmm/dd">
                  <c:v>42810</c:v>
                </c:pt>
                <c:pt idx="2942" formatCode="yyyy/mmm/dd">
                  <c:v>42811</c:v>
                </c:pt>
                <c:pt idx="2943" formatCode="yyyy/mmm/dd">
                  <c:v>42814</c:v>
                </c:pt>
                <c:pt idx="2944" formatCode="yyyy/mmm/dd">
                  <c:v>42815</c:v>
                </c:pt>
                <c:pt idx="2945" formatCode="yyyy/mmm/dd">
                  <c:v>42816</c:v>
                </c:pt>
                <c:pt idx="2946" formatCode="yyyy/mmm/dd">
                  <c:v>42817</c:v>
                </c:pt>
                <c:pt idx="2947" formatCode="yyyy/mmm/dd">
                  <c:v>42818</c:v>
                </c:pt>
                <c:pt idx="2948" formatCode="yyyy/mmm/dd">
                  <c:v>42821</c:v>
                </c:pt>
                <c:pt idx="2949" formatCode="yyyy/mmm/dd">
                  <c:v>42822</c:v>
                </c:pt>
                <c:pt idx="2950" formatCode="yyyy/mmm/dd">
                  <c:v>42823</c:v>
                </c:pt>
                <c:pt idx="2951" formatCode="yyyy/mmm/dd">
                  <c:v>42824</c:v>
                </c:pt>
                <c:pt idx="2952" formatCode="yyyy/mmm/dd">
                  <c:v>42825</c:v>
                </c:pt>
                <c:pt idx="2953" formatCode="yyyy/mmm/dd">
                  <c:v>42828</c:v>
                </c:pt>
                <c:pt idx="2954" formatCode="yyyy/mmm/dd">
                  <c:v>42829</c:v>
                </c:pt>
                <c:pt idx="2955" formatCode="yyyy/mmm/dd">
                  <c:v>42830</c:v>
                </c:pt>
                <c:pt idx="2956" formatCode="yyyy/mmm/dd">
                  <c:v>42831</c:v>
                </c:pt>
                <c:pt idx="2957" formatCode="yyyy/mmm/dd">
                  <c:v>42832</c:v>
                </c:pt>
                <c:pt idx="2958" formatCode="yyyy/mmm/dd">
                  <c:v>42835</c:v>
                </c:pt>
                <c:pt idx="2959" formatCode="yyyy/mmm/dd">
                  <c:v>42836</c:v>
                </c:pt>
                <c:pt idx="2960" formatCode="yyyy/mmm/dd">
                  <c:v>42837</c:v>
                </c:pt>
                <c:pt idx="2961" formatCode="yyyy/mmm/dd">
                  <c:v>42838</c:v>
                </c:pt>
                <c:pt idx="2962" formatCode="yyyy/mmm/dd">
                  <c:v>42842</c:v>
                </c:pt>
                <c:pt idx="2963" formatCode="yyyy/mmm/dd">
                  <c:v>42843</c:v>
                </c:pt>
                <c:pt idx="2964" formatCode="yyyy/mmm/dd">
                  <c:v>42844</c:v>
                </c:pt>
                <c:pt idx="2965" formatCode="yyyy/mmm/dd">
                  <c:v>42845</c:v>
                </c:pt>
                <c:pt idx="2966" formatCode="yyyy/mmm/dd">
                  <c:v>42846</c:v>
                </c:pt>
                <c:pt idx="2967" formatCode="yyyy/mmm/dd">
                  <c:v>42849</c:v>
                </c:pt>
                <c:pt idx="2968" formatCode="yyyy/mmm/dd">
                  <c:v>42850</c:v>
                </c:pt>
                <c:pt idx="2969" formatCode="yyyy/mmm/dd">
                  <c:v>42851</c:v>
                </c:pt>
                <c:pt idx="2970" formatCode="yyyy/mmm/dd">
                  <c:v>42852</c:v>
                </c:pt>
                <c:pt idx="2971" formatCode="yyyy/mmm/dd">
                  <c:v>42853</c:v>
                </c:pt>
                <c:pt idx="2972" formatCode="yyyy/mmm/dd">
                  <c:v>42856</c:v>
                </c:pt>
                <c:pt idx="2973" formatCode="yyyy/mmm/dd">
                  <c:v>42857</c:v>
                </c:pt>
                <c:pt idx="2974" formatCode="yyyy/mmm/dd">
                  <c:v>42858</c:v>
                </c:pt>
                <c:pt idx="2975" formatCode="yyyy/mmm/dd">
                  <c:v>42859</c:v>
                </c:pt>
                <c:pt idx="2976" formatCode="yyyy/mmm/dd">
                  <c:v>42860</c:v>
                </c:pt>
                <c:pt idx="2977" formatCode="yyyy/mmm/dd">
                  <c:v>42863</c:v>
                </c:pt>
                <c:pt idx="2978" formatCode="yyyy/mmm/dd">
                  <c:v>42864</c:v>
                </c:pt>
                <c:pt idx="2979" formatCode="yyyy/mmm/dd">
                  <c:v>42865</c:v>
                </c:pt>
                <c:pt idx="2980" formatCode="yyyy/mmm/dd">
                  <c:v>42866</c:v>
                </c:pt>
                <c:pt idx="2981" formatCode="yyyy/mmm/dd">
                  <c:v>42867</c:v>
                </c:pt>
                <c:pt idx="2982" formatCode="yyyy/mmm/dd">
                  <c:v>42870</c:v>
                </c:pt>
                <c:pt idx="2983" formatCode="yyyy/mmm/dd">
                  <c:v>42871</c:v>
                </c:pt>
                <c:pt idx="2984" formatCode="yyyy/mmm/dd">
                  <c:v>42872</c:v>
                </c:pt>
                <c:pt idx="2985" formatCode="yyyy/mmm/dd">
                  <c:v>42873</c:v>
                </c:pt>
                <c:pt idx="2986" formatCode="yyyy/mmm/dd">
                  <c:v>42874</c:v>
                </c:pt>
                <c:pt idx="2987" formatCode="yyyy/mmm/dd">
                  <c:v>42877</c:v>
                </c:pt>
                <c:pt idx="2988" formatCode="yyyy/mmm/dd">
                  <c:v>42878</c:v>
                </c:pt>
                <c:pt idx="2989" formatCode="yyyy/mmm/dd">
                  <c:v>42879</c:v>
                </c:pt>
                <c:pt idx="2990" formatCode="yyyy/mmm/dd">
                  <c:v>42880</c:v>
                </c:pt>
                <c:pt idx="2991" formatCode="yyyy/mmm/dd">
                  <c:v>42881</c:v>
                </c:pt>
                <c:pt idx="2992" formatCode="yyyy/mmm/dd">
                  <c:v>42884</c:v>
                </c:pt>
                <c:pt idx="2993" formatCode="yyyy/mmm/dd">
                  <c:v>42885</c:v>
                </c:pt>
                <c:pt idx="2994" formatCode="yyyy/mmm/dd">
                  <c:v>42886</c:v>
                </c:pt>
                <c:pt idx="2995" formatCode="yyyy/mmm/dd">
                  <c:v>42887</c:v>
                </c:pt>
                <c:pt idx="2996" formatCode="yyyy/mmm/dd">
                  <c:v>42888</c:v>
                </c:pt>
                <c:pt idx="2997" formatCode="yyyy/mmm/dd">
                  <c:v>42891</c:v>
                </c:pt>
                <c:pt idx="2998" formatCode="yyyy/mmm/dd">
                  <c:v>42892</c:v>
                </c:pt>
                <c:pt idx="2999" formatCode="yyyy/mmm/dd">
                  <c:v>42893</c:v>
                </c:pt>
                <c:pt idx="3000" formatCode="yyyy/mmm/dd">
                  <c:v>42894</c:v>
                </c:pt>
                <c:pt idx="3001" formatCode="yyyy/mmm/dd">
                  <c:v>42895</c:v>
                </c:pt>
                <c:pt idx="3002" formatCode="yyyy/mmm/dd">
                  <c:v>42898</c:v>
                </c:pt>
                <c:pt idx="3003" formatCode="yyyy/mmm/dd">
                  <c:v>42899</c:v>
                </c:pt>
                <c:pt idx="3004" formatCode="yyyy/mmm/dd">
                  <c:v>42900</c:v>
                </c:pt>
                <c:pt idx="3005" formatCode="yyyy/mmm/dd">
                  <c:v>42901</c:v>
                </c:pt>
                <c:pt idx="3006" formatCode="yyyy/mmm/dd">
                  <c:v>42902</c:v>
                </c:pt>
                <c:pt idx="3007" formatCode="yyyy/mmm/dd">
                  <c:v>42905</c:v>
                </c:pt>
                <c:pt idx="3008" formatCode="yyyy/mmm/dd">
                  <c:v>42906</c:v>
                </c:pt>
                <c:pt idx="3009" formatCode="yyyy/mmm/dd">
                  <c:v>42907</c:v>
                </c:pt>
                <c:pt idx="3010" formatCode="yyyy/mmm/dd">
                  <c:v>42908</c:v>
                </c:pt>
                <c:pt idx="3011" formatCode="yyyy/mmm/dd">
                  <c:v>42909</c:v>
                </c:pt>
                <c:pt idx="3012" formatCode="yyyy/mmm/dd">
                  <c:v>42912</c:v>
                </c:pt>
                <c:pt idx="3013" formatCode="yyyy/mmm/dd">
                  <c:v>42913</c:v>
                </c:pt>
                <c:pt idx="3014" formatCode="yyyy/mmm/dd">
                  <c:v>42914</c:v>
                </c:pt>
                <c:pt idx="3015" formatCode="yyyy/mmm/dd">
                  <c:v>42915</c:v>
                </c:pt>
                <c:pt idx="3016" formatCode="yyyy/mmm/dd">
                  <c:v>42916</c:v>
                </c:pt>
                <c:pt idx="3017" formatCode="yyyy/mmm/dd">
                  <c:v>42919</c:v>
                </c:pt>
                <c:pt idx="3018" formatCode="yyyy/mmm/dd">
                  <c:v>42920</c:v>
                </c:pt>
                <c:pt idx="3019" formatCode="yyyy/mmm/dd">
                  <c:v>42921</c:v>
                </c:pt>
                <c:pt idx="3020" formatCode="yyyy/mmm/dd">
                  <c:v>42922</c:v>
                </c:pt>
                <c:pt idx="3021" formatCode="yyyy/mmm/dd">
                  <c:v>42923</c:v>
                </c:pt>
                <c:pt idx="3022" formatCode="yyyy/mmm/dd">
                  <c:v>42926</c:v>
                </c:pt>
                <c:pt idx="3023" formatCode="yyyy/mmm/dd">
                  <c:v>42927</c:v>
                </c:pt>
                <c:pt idx="3024" formatCode="yyyy/mmm/dd">
                  <c:v>42928</c:v>
                </c:pt>
                <c:pt idx="3025" formatCode="yyyy/mmm/dd">
                  <c:v>42929</c:v>
                </c:pt>
                <c:pt idx="3026" formatCode="yyyy/mmm/dd">
                  <c:v>42930</c:v>
                </c:pt>
                <c:pt idx="3027" formatCode="yyyy/mmm/dd">
                  <c:v>42933</c:v>
                </c:pt>
                <c:pt idx="3028" formatCode="yyyy/mmm/dd">
                  <c:v>42934</c:v>
                </c:pt>
                <c:pt idx="3029" formatCode="yyyy/mmm/dd">
                  <c:v>42935</c:v>
                </c:pt>
                <c:pt idx="3030" formatCode="yyyy/mmm/dd">
                  <c:v>42936</c:v>
                </c:pt>
                <c:pt idx="3031" formatCode="yyyy/mmm/dd">
                  <c:v>42937</c:v>
                </c:pt>
                <c:pt idx="3032" formatCode="yyyy/mmm/dd">
                  <c:v>42940</c:v>
                </c:pt>
                <c:pt idx="3033" formatCode="yyyy/mmm/dd">
                  <c:v>42941</c:v>
                </c:pt>
                <c:pt idx="3034" formatCode="yyyy/mmm/dd">
                  <c:v>42942</c:v>
                </c:pt>
                <c:pt idx="3035" formatCode="yyyy/mmm/dd">
                  <c:v>42943</c:v>
                </c:pt>
                <c:pt idx="3036" formatCode="yyyy/mmm/dd">
                  <c:v>42944</c:v>
                </c:pt>
                <c:pt idx="3037" formatCode="yyyy/mmm/dd">
                  <c:v>42947</c:v>
                </c:pt>
                <c:pt idx="3038" formatCode="yyyy/mmm/dd">
                  <c:v>42948</c:v>
                </c:pt>
                <c:pt idx="3039" formatCode="yyyy/mmm/dd">
                  <c:v>42949</c:v>
                </c:pt>
                <c:pt idx="3040" formatCode="yyyy/mmm/dd">
                  <c:v>42950</c:v>
                </c:pt>
                <c:pt idx="3041" formatCode="yyyy/mmm/dd">
                  <c:v>42951</c:v>
                </c:pt>
                <c:pt idx="3042" formatCode="yyyy/mmm/dd">
                  <c:v>42954</c:v>
                </c:pt>
                <c:pt idx="3043" formatCode="yyyy/mmm/dd">
                  <c:v>42955</c:v>
                </c:pt>
                <c:pt idx="3044" formatCode="yyyy/mmm/dd">
                  <c:v>42956</c:v>
                </c:pt>
                <c:pt idx="3045" formatCode="yyyy/mmm/dd">
                  <c:v>42957</c:v>
                </c:pt>
                <c:pt idx="3046" formatCode="yyyy/mmm/dd">
                  <c:v>42958</c:v>
                </c:pt>
                <c:pt idx="3047" formatCode="yyyy/mmm/dd">
                  <c:v>42961</c:v>
                </c:pt>
                <c:pt idx="3048" formatCode="yyyy/mmm/dd">
                  <c:v>42962</c:v>
                </c:pt>
                <c:pt idx="3049" formatCode="yyyy/mmm/dd">
                  <c:v>42963</c:v>
                </c:pt>
                <c:pt idx="3050" formatCode="yyyy/mmm/dd">
                  <c:v>42964</c:v>
                </c:pt>
                <c:pt idx="3051" formatCode="yyyy/mmm/dd">
                  <c:v>42965</c:v>
                </c:pt>
                <c:pt idx="3052" formatCode="yyyy/mmm/dd">
                  <c:v>42968</c:v>
                </c:pt>
                <c:pt idx="3053" formatCode="yyyy/mmm/dd">
                  <c:v>42969</c:v>
                </c:pt>
                <c:pt idx="3054" formatCode="yyyy/mmm/dd">
                  <c:v>42970</c:v>
                </c:pt>
                <c:pt idx="3055" formatCode="yyyy/mmm/dd">
                  <c:v>42971</c:v>
                </c:pt>
                <c:pt idx="3056" formatCode="yyyy/mmm/dd">
                  <c:v>42972</c:v>
                </c:pt>
                <c:pt idx="3057" formatCode="yyyy/mmm/dd">
                  <c:v>42975</c:v>
                </c:pt>
                <c:pt idx="3058" formatCode="yyyy/mmm/dd">
                  <c:v>42976</c:v>
                </c:pt>
                <c:pt idx="3059" formatCode="yyyy/mmm/dd">
                  <c:v>42977</c:v>
                </c:pt>
                <c:pt idx="3060" formatCode="yyyy/mmm/dd">
                  <c:v>42978</c:v>
                </c:pt>
                <c:pt idx="3061" formatCode="yyyy/mmm/dd">
                  <c:v>42979</c:v>
                </c:pt>
                <c:pt idx="3062" formatCode="yyyy/mmm/dd">
                  <c:v>42982</c:v>
                </c:pt>
                <c:pt idx="3063" formatCode="yyyy/mmm/dd">
                  <c:v>42983</c:v>
                </c:pt>
                <c:pt idx="3064" formatCode="yyyy/mmm/dd">
                  <c:v>42984</c:v>
                </c:pt>
                <c:pt idx="3065" formatCode="yyyy/mmm/dd">
                  <c:v>42985</c:v>
                </c:pt>
                <c:pt idx="3066" formatCode="yyyy/mmm/dd">
                  <c:v>42986</c:v>
                </c:pt>
                <c:pt idx="3067" formatCode="yyyy/mmm/dd">
                  <c:v>42989</c:v>
                </c:pt>
                <c:pt idx="3068" formatCode="yyyy/mmm/dd">
                  <c:v>42990</c:v>
                </c:pt>
                <c:pt idx="3069" formatCode="yyyy/mmm/dd">
                  <c:v>42991</c:v>
                </c:pt>
                <c:pt idx="3070" formatCode="yyyy/mmm/dd">
                  <c:v>42992</c:v>
                </c:pt>
                <c:pt idx="3071" formatCode="yyyy/mmm/dd">
                  <c:v>42993</c:v>
                </c:pt>
                <c:pt idx="3072" formatCode="yyyy/mmm/dd">
                  <c:v>42996</c:v>
                </c:pt>
                <c:pt idx="3073" formatCode="yyyy/mmm/dd">
                  <c:v>42997</c:v>
                </c:pt>
                <c:pt idx="3074" formatCode="yyyy/mmm/dd">
                  <c:v>42998</c:v>
                </c:pt>
                <c:pt idx="3075" formatCode="yyyy/mmm/dd">
                  <c:v>42999</c:v>
                </c:pt>
                <c:pt idx="3076" formatCode="yyyy/mmm/dd">
                  <c:v>43000</c:v>
                </c:pt>
                <c:pt idx="3077" formatCode="yyyy/mmm/dd">
                  <c:v>43003</c:v>
                </c:pt>
                <c:pt idx="3078" formatCode="yyyy/mmm/dd">
                  <c:v>43004</c:v>
                </c:pt>
                <c:pt idx="3079" formatCode="yyyy/mmm/dd">
                  <c:v>43005</c:v>
                </c:pt>
                <c:pt idx="3080" formatCode="yyyy/mmm/dd">
                  <c:v>43006</c:v>
                </c:pt>
                <c:pt idx="3081" formatCode="yyyy/mmm/dd">
                  <c:v>43007</c:v>
                </c:pt>
                <c:pt idx="3082" formatCode="yyyy/mmm/dd">
                  <c:v>43010</c:v>
                </c:pt>
                <c:pt idx="3083" formatCode="yyyy/mmm/dd">
                  <c:v>43011</c:v>
                </c:pt>
                <c:pt idx="3084" formatCode="yyyy/mmm/dd">
                  <c:v>43012</c:v>
                </c:pt>
                <c:pt idx="3085" formatCode="yyyy/mmm/dd">
                  <c:v>43013</c:v>
                </c:pt>
                <c:pt idx="3086" formatCode="yyyy/mmm/dd">
                  <c:v>43014</c:v>
                </c:pt>
                <c:pt idx="3087" formatCode="yyyy/mmm/dd">
                  <c:v>43017</c:v>
                </c:pt>
                <c:pt idx="3088" formatCode="yyyy/mmm/dd">
                  <c:v>43018</c:v>
                </c:pt>
                <c:pt idx="3089" formatCode="yyyy/mmm/dd">
                  <c:v>43019</c:v>
                </c:pt>
                <c:pt idx="3090" formatCode="yyyy/mmm/dd">
                  <c:v>43020</c:v>
                </c:pt>
                <c:pt idx="3091" formatCode="yyyy/mmm/dd">
                  <c:v>43021</c:v>
                </c:pt>
                <c:pt idx="3092" formatCode="yyyy/mmm/dd">
                  <c:v>43024</c:v>
                </c:pt>
                <c:pt idx="3093" formatCode="yyyy/mmm/dd">
                  <c:v>43025</c:v>
                </c:pt>
                <c:pt idx="3094" formatCode="yyyy/mmm/dd">
                  <c:v>43026</c:v>
                </c:pt>
                <c:pt idx="3095" formatCode="yyyy/mmm/dd">
                  <c:v>43027</c:v>
                </c:pt>
                <c:pt idx="3096" formatCode="yyyy/mmm/dd">
                  <c:v>43028</c:v>
                </c:pt>
                <c:pt idx="3097" formatCode="yyyy/mmm/dd">
                  <c:v>43031</c:v>
                </c:pt>
                <c:pt idx="3098" formatCode="yyyy/mmm/dd">
                  <c:v>43032</c:v>
                </c:pt>
                <c:pt idx="3099" formatCode="yyyy/mmm/dd">
                  <c:v>43033</c:v>
                </c:pt>
                <c:pt idx="3100" formatCode="yyyy/mmm/dd">
                  <c:v>43034</c:v>
                </c:pt>
                <c:pt idx="3101" formatCode="yyyy/mmm/dd">
                  <c:v>43035</c:v>
                </c:pt>
                <c:pt idx="3102" formatCode="yyyy/mmm/dd">
                  <c:v>43038</c:v>
                </c:pt>
                <c:pt idx="3103" formatCode="yyyy/mmm/dd">
                  <c:v>43039</c:v>
                </c:pt>
                <c:pt idx="3104" formatCode="yyyy/mmm/dd">
                  <c:v>43040</c:v>
                </c:pt>
                <c:pt idx="3105" formatCode="yyyy/mmm/dd">
                  <c:v>43041</c:v>
                </c:pt>
                <c:pt idx="3106" formatCode="yyyy/mmm/dd">
                  <c:v>43042</c:v>
                </c:pt>
                <c:pt idx="3107" formatCode="yyyy/mmm/dd">
                  <c:v>43045</c:v>
                </c:pt>
                <c:pt idx="3108" formatCode="yyyy/mmm/dd">
                  <c:v>43046</c:v>
                </c:pt>
                <c:pt idx="3109" formatCode="yyyy/mmm/dd">
                  <c:v>43047</c:v>
                </c:pt>
                <c:pt idx="3110" formatCode="yyyy/mmm/dd">
                  <c:v>43048</c:v>
                </c:pt>
                <c:pt idx="3111" formatCode="yyyy/mmm/dd">
                  <c:v>43049</c:v>
                </c:pt>
                <c:pt idx="3112" formatCode="yyyy/mmm/dd">
                  <c:v>43052</c:v>
                </c:pt>
                <c:pt idx="3113" formatCode="yyyy/mmm/dd">
                  <c:v>43053</c:v>
                </c:pt>
                <c:pt idx="3114" formatCode="yyyy/mmm/dd">
                  <c:v>43054</c:v>
                </c:pt>
                <c:pt idx="3115" formatCode="yyyy/mmm/dd">
                  <c:v>43055</c:v>
                </c:pt>
                <c:pt idx="3116" formatCode="yyyy/mmm/dd">
                  <c:v>43056</c:v>
                </c:pt>
                <c:pt idx="3117" formatCode="yyyy/mmm/dd">
                  <c:v>43059</c:v>
                </c:pt>
                <c:pt idx="3118" formatCode="yyyy/mmm/dd">
                  <c:v>43060</c:v>
                </c:pt>
                <c:pt idx="3119" formatCode="yyyy/mmm/dd">
                  <c:v>43061</c:v>
                </c:pt>
                <c:pt idx="3120" formatCode="yyyy/mmm/dd">
                  <c:v>43063</c:v>
                </c:pt>
                <c:pt idx="3121" formatCode="yyyy/mmm/dd">
                  <c:v>43066</c:v>
                </c:pt>
                <c:pt idx="3122" formatCode="yyyy/mmm/dd">
                  <c:v>43067</c:v>
                </c:pt>
                <c:pt idx="3123" formatCode="yyyy/mmm/dd">
                  <c:v>43068</c:v>
                </c:pt>
                <c:pt idx="3124" formatCode="yyyy/mmm/dd">
                  <c:v>43069</c:v>
                </c:pt>
                <c:pt idx="3125" formatCode="yyyy/mmm/dd">
                  <c:v>43070</c:v>
                </c:pt>
                <c:pt idx="3126" formatCode="yyyy/mmm/dd">
                  <c:v>43073</c:v>
                </c:pt>
                <c:pt idx="3127" formatCode="yyyy/mmm/dd">
                  <c:v>43074</c:v>
                </c:pt>
                <c:pt idx="3128" formatCode="yyyy/mmm/dd">
                  <c:v>43075</c:v>
                </c:pt>
                <c:pt idx="3129" formatCode="yyyy/mmm/dd">
                  <c:v>43076</c:v>
                </c:pt>
                <c:pt idx="3130" formatCode="yyyy/mmm/dd">
                  <c:v>43077</c:v>
                </c:pt>
                <c:pt idx="3131" formatCode="yyyy/mmm/dd">
                  <c:v>43080</c:v>
                </c:pt>
                <c:pt idx="3132" formatCode="yyyy/mmm/dd">
                  <c:v>43081</c:v>
                </c:pt>
                <c:pt idx="3133" formatCode="yyyy/mmm/dd">
                  <c:v>43082</c:v>
                </c:pt>
                <c:pt idx="3134" formatCode="yyyy/mmm/dd">
                  <c:v>43083</c:v>
                </c:pt>
                <c:pt idx="3135" formatCode="yyyy/mmm/dd">
                  <c:v>43084</c:v>
                </c:pt>
                <c:pt idx="3136" formatCode="yyyy/mmm/dd">
                  <c:v>43087</c:v>
                </c:pt>
                <c:pt idx="3137" formatCode="yyyy/mmm/dd">
                  <c:v>43088</c:v>
                </c:pt>
                <c:pt idx="3138" formatCode="yyyy/mmm/dd">
                  <c:v>43089</c:v>
                </c:pt>
                <c:pt idx="3139" formatCode="yyyy/mmm/dd">
                  <c:v>43090</c:v>
                </c:pt>
                <c:pt idx="3140" formatCode="yyyy/mmm/dd">
                  <c:v>43091</c:v>
                </c:pt>
                <c:pt idx="3141" formatCode="yyyy/mmm/dd">
                  <c:v>43095</c:v>
                </c:pt>
                <c:pt idx="3142" formatCode="yyyy/mmm/dd">
                  <c:v>43096</c:v>
                </c:pt>
                <c:pt idx="3143" formatCode="yyyy/mmm/dd">
                  <c:v>43097</c:v>
                </c:pt>
                <c:pt idx="3144" formatCode="yyyy/mmm/dd">
                  <c:v>43098</c:v>
                </c:pt>
                <c:pt idx="3145" formatCode="yyyy/mmm/dd">
                  <c:v>43102</c:v>
                </c:pt>
                <c:pt idx="3146" formatCode="yyyy/mmm/dd">
                  <c:v>43103</c:v>
                </c:pt>
                <c:pt idx="3147" formatCode="yyyy/mmm/dd">
                  <c:v>43104</c:v>
                </c:pt>
                <c:pt idx="3148" formatCode="yyyy/mmm/dd">
                  <c:v>43105</c:v>
                </c:pt>
                <c:pt idx="3149" formatCode="yyyy/mmm/dd">
                  <c:v>43108</c:v>
                </c:pt>
                <c:pt idx="3150" formatCode="yyyy/mmm/dd">
                  <c:v>43109</c:v>
                </c:pt>
                <c:pt idx="3151" formatCode="yyyy/mmm/dd">
                  <c:v>43110</c:v>
                </c:pt>
                <c:pt idx="3152" formatCode="yyyy/mmm/dd">
                  <c:v>43111</c:v>
                </c:pt>
                <c:pt idx="3153" formatCode="yyyy/mmm/dd">
                  <c:v>43112</c:v>
                </c:pt>
                <c:pt idx="3154" formatCode="yyyy/mmm/dd">
                  <c:v>43116</c:v>
                </c:pt>
                <c:pt idx="3155" formatCode="yyyy/mmm/dd">
                  <c:v>43117</c:v>
                </c:pt>
                <c:pt idx="3156" formatCode="yyyy/mmm/dd">
                  <c:v>43118</c:v>
                </c:pt>
                <c:pt idx="3157" formatCode="yyyy/mmm/dd">
                  <c:v>43119</c:v>
                </c:pt>
                <c:pt idx="3158" formatCode="yyyy/mmm/dd">
                  <c:v>43122</c:v>
                </c:pt>
                <c:pt idx="3159" formatCode="yyyy/mmm/dd">
                  <c:v>43123</c:v>
                </c:pt>
                <c:pt idx="3160" formatCode="yyyy/mmm/dd">
                  <c:v>43124</c:v>
                </c:pt>
                <c:pt idx="3161" formatCode="yyyy/mmm/dd">
                  <c:v>43125</c:v>
                </c:pt>
                <c:pt idx="3162" formatCode="yyyy/mmm/dd">
                  <c:v>43126</c:v>
                </c:pt>
                <c:pt idx="3163" formatCode="yyyy/mmm/dd">
                  <c:v>43129</c:v>
                </c:pt>
                <c:pt idx="3164" formatCode="yyyy/mmm/dd">
                  <c:v>43130</c:v>
                </c:pt>
                <c:pt idx="3165" formatCode="yyyy/mmm/dd">
                  <c:v>43131</c:v>
                </c:pt>
                <c:pt idx="3166" formatCode="yyyy/mmm/dd">
                  <c:v>43132</c:v>
                </c:pt>
                <c:pt idx="3167" formatCode="yyyy/mmm/dd">
                  <c:v>43133</c:v>
                </c:pt>
                <c:pt idx="3168" formatCode="yyyy/mmm/dd">
                  <c:v>43136</c:v>
                </c:pt>
                <c:pt idx="3169" formatCode="yyyy/mmm/dd">
                  <c:v>43137</c:v>
                </c:pt>
                <c:pt idx="3170" formatCode="yyyy/mmm/dd">
                  <c:v>43138</c:v>
                </c:pt>
                <c:pt idx="3171" formatCode="yyyy/mmm/dd">
                  <c:v>43139</c:v>
                </c:pt>
                <c:pt idx="3172" formatCode="yyyy/mmm/dd">
                  <c:v>43140</c:v>
                </c:pt>
                <c:pt idx="3173" formatCode="yyyy/mmm/dd">
                  <c:v>43143</c:v>
                </c:pt>
                <c:pt idx="3174" formatCode="yyyy/mmm/dd">
                  <c:v>43144</c:v>
                </c:pt>
                <c:pt idx="3175" formatCode="yyyy/mmm/dd">
                  <c:v>43145</c:v>
                </c:pt>
                <c:pt idx="3176" formatCode="yyyy/mmm/dd">
                  <c:v>43146</c:v>
                </c:pt>
                <c:pt idx="3177" formatCode="yyyy/mmm/dd">
                  <c:v>43147</c:v>
                </c:pt>
                <c:pt idx="3178" formatCode="yyyy/mmm/dd">
                  <c:v>43151</c:v>
                </c:pt>
                <c:pt idx="3179" formatCode="yyyy/mmm/dd">
                  <c:v>43152</c:v>
                </c:pt>
                <c:pt idx="3180" formatCode="yyyy/mmm/dd">
                  <c:v>43153</c:v>
                </c:pt>
                <c:pt idx="3181" formatCode="yyyy/mmm/dd">
                  <c:v>43154</c:v>
                </c:pt>
                <c:pt idx="3182" formatCode="yyyy/mmm/dd">
                  <c:v>43157</c:v>
                </c:pt>
                <c:pt idx="3183" formatCode="yyyy/mmm/dd">
                  <c:v>43158</c:v>
                </c:pt>
                <c:pt idx="3184" formatCode="yyyy/mmm/dd">
                  <c:v>43159</c:v>
                </c:pt>
                <c:pt idx="3185" formatCode="yyyy/mmm/dd">
                  <c:v>43160</c:v>
                </c:pt>
                <c:pt idx="3186" formatCode="yyyy/mmm/dd">
                  <c:v>43161</c:v>
                </c:pt>
                <c:pt idx="3187" formatCode="yyyy/mmm/dd">
                  <c:v>43164</c:v>
                </c:pt>
                <c:pt idx="3188" formatCode="yyyy/mmm/dd">
                  <c:v>43165</c:v>
                </c:pt>
                <c:pt idx="3189" formatCode="yyyy/mmm/dd">
                  <c:v>43166</c:v>
                </c:pt>
                <c:pt idx="3190" formatCode="yyyy/mmm/dd">
                  <c:v>43167</c:v>
                </c:pt>
                <c:pt idx="3191" formatCode="yyyy/mmm/dd">
                  <c:v>43168</c:v>
                </c:pt>
                <c:pt idx="3192" formatCode="yyyy/mmm/dd">
                  <c:v>43171</c:v>
                </c:pt>
                <c:pt idx="3193" formatCode="yyyy/mmm/dd">
                  <c:v>43172</c:v>
                </c:pt>
                <c:pt idx="3194" formatCode="yyyy/mmm/dd">
                  <c:v>43173</c:v>
                </c:pt>
                <c:pt idx="3195" formatCode="yyyy/mmm/dd">
                  <c:v>43174</c:v>
                </c:pt>
                <c:pt idx="3196" formatCode="yyyy/mmm/dd">
                  <c:v>43175</c:v>
                </c:pt>
                <c:pt idx="3197" formatCode="yyyy/mmm/dd">
                  <c:v>43178</c:v>
                </c:pt>
                <c:pt idx="3198" formatCode="yyyy/mmm/dd">
                  <c:v>43179</c:v>
                </c:pt>
                <c:pt idx="3199" formatCode="yyyy/mmm/dd">
                  <c:v>43180</c:v>
                </c:pt>
                <c:pt idx="3200" formatCode="yyyy/mmm/dd">
                  <c:v>43181</c:v>
                </c:pt>
                <c:pt idx="3201" formatCode="yyyy/mmm/dd">
                  <c:v>43182</c:v>
                </c:pt>
                <c:pt idx="3202" formatCode="yyyy/mmm/dd">
                  <c:v>43185</c:v>
                </c:pt>
                <c:pt idx="3203" formatCode="yyyy/mmm/dd">
                  <c:v>43186</c:v>
                </c:pt>
                <c:pt idx="3204" formatCode="yyyy/mmm/dd">
                  <c:v>43187</c:v>
                </c:pt>
                <c:pt idx="3205" formatCode="yyyy/mmm/dd">
                  <c:v>43188</c:v>
                </c:pt>
                <c:pt idx="3206" formatCode="yyyy/mmm/dd">
                  <c:v>43192</c:v>
                </c:pt>
                <c:pt idx="3207" formatCode="yyyy/mmm/dd">
                  <c:v>43193</c:v>
                </c:pt>
                <c:pt idx="3208" formatCode="yyyy/mmm/dd">
                  <c:v>43194</c:v>
                </c:pt>
                <c:pt idx="3209" formatCode="yyyy/mmm/dd">
                  <c:v>43195</c:v>
                </c:pt>
                <c:pt idx="3210" formatCode="yyyy/mmm/dd">
                  <c:v>43196</c:v>
                </c:pt>
                <c:pt idx="3211" formatCode="yyyy/mmm/dd">
                  <c:v>43199</c:v>
                </c:pt>
                <c:pt idx="3212" formatCode="yyyy/mmm/dd">
                  <c:v>43200</c:v>
                </c:pt>
                <c:pt idx="3213" formatCode="yyyy/mmm/dd">
                  <c:v>43201</c:v>
                </c:pt>
                <c:pt idx="3214" formatCode="yyyy/mmm/dd">
                  <c:v>43202</c:v>
                </c:pt>
                <c:pt idx="3215" formatCode="yyyy/mmm/dd">
                  <c:v>43203</c:v>
                </c:pt>
                <c:pt idx="3216" formatCode="yyyy/mmm/dd">
                  <c:v>43206</c:v>
                </c:pt>
                <c:pt idx="3217" formatCode="yyyy/mmm/dd">
                  <c:v>43207</c:v>
                </c:pt>
                <c:pt idx="3218" formatCode="yyyy/mmm/dd">
                  <c:v>43208</c:v>
                </c:pt>
                <c:pt idx="3219" formatCode="yyyy/mmm/dd">
                  <c:v>43209</c:v>
                </c:pt>
                <c:pt idx="3220" formatCode="yyyy/mmm/dd">
                  <c:v>43210</c:v>
                </c:pt>
                <c:pt idx="3221" formatCode="yyyy/mmm/dd">
                  <c:v>43213</c:v>
                </c:pt>
                <c:pt idx="3222" formatCode="yyyy/mmm/dd">
                  <c:v>43214</c:v>
                </c:pt>
                <c:pt idx="3223" formatCode="yyyy/mmm/dd">
                  <c:v>43215</c:v>
                </c:pt>
                <c:pt idx="3224" formatCode="yyyy/mmm/dd">
                  <c:v>43216</c:v>
                </c:pt>
                <c:pt idx="3225" formatCode="yyyy/mmm/dd">
                  <c:v>43217</c:v>
                </c:pt>
                <c:pt idx="3226" formatCode="yyyy/mmm/dd">
                  <c:v>43220</c:v>
                </c:pt>
                <c:pt idx="3227" formatCode="yyyy/mmm/dd">
                  <c:v>43221</c:v>
                </c:pt>
                <c:pt idx="3228" formatCode="yyyy/mmm/dd">
                  <c:v>43222</c:v>
                </c:pt>
                <c:pt idx="3229" formatCode="yyyy/mmm/dd">
                  <c:v>43223</c:v>
                </c:pt>
                <c:pt idx="3230" formatCode="yyyy/mmm/dd">
                  <c:v>43224</c:v>
                </c:pt>
                <c:pt idx="3231" formatCode="yyyy/mmm/dd">
                  <c:v>43227</c:v>
                </c:pt>
                <c:pt idx="3232" formatCode="yyyy/mmm/dd">
                  <c:v>43228</c:v>
                </c:pt>
                <c:pt idx="3233" formatCode="yyyy/mmm/dd">
                  <c:v>43229</c:v>
                </c:pt>
                <c:pt idx="3234" formatCode="yyyy/mmm/dd">
                  <c:v>43230</c:v>
                </c:pt>
                <c:pt idx="3235" formatCode="yyyy/mmm/dd">
                  <c:v>43231</c:v>
                </c:pt>
                <c:pt idx="3236" formatCode="yyyy/mmm/dd">
                  <c:v>43234</c:v>
                </c:pt>
                <c:pt idx="3237" formatCode="yyyy/mmm/dd">
                  <c:v>43235</c:v>
                </c:pt>
                <c:pt idx="3238" formatCode="yyyy/mmm/dd">
                  <c:v>43236</c:v>
                </c:pt>
                <c:pt idx="3239" formatCode="yyyy/mmm/dd">
                  <c:v>43237</c:v>
                </c:pt>
                <c:pt idx="3240" formatCode="yyyy/mmm/dd">
                  <c:v>43238</c:v>
                </c:pt>
                <c:pt idx="3241" formatCode="yyyy/mmm/dd">
                  <c:v>43241</c:v>
                </c:pt>
                <c:pt idx="3242" formatCode="yyyy/mmm/dd">
                  <c:v>43242</c:v>
                </c:pt>
                <c:pt idx="3243" formatCode="yyyy/mmm/dd">
                  <c:v>43243</c:v>
                </c:pt>
                <c:pt idx="3244" formatCode="yyyy/mmm/dd">
                  <c:v>43244</c:v>
                </c:pt>
                <c:pt idx="3245" formatCode="yyyy/mmm/dd">
                  <c:v>43245</c:v>
                </c:pt>
                <c:pt idx="3246" formatCode="yyyy/mmm/dd">
                  <c:v>43248</c:v>
                </c:pt>
                <c:pt idx="3247" formatCode="yyyy/mmm/dd">
                  <c:v>43249</c:v>
                </c:pt>
                <c:pt idx="3248" formatCode="yyyy/mmm/dd">
                  <c:v>43250</c:v>
                </c:pt>
                <c:pt idx="3249" formatCode="yyyy/mmm/dd">
                  <c:v>43251</c:v>
                </c:pt>
                <c:pt idx="3250" formatCode="yyyy/mmm/dd">
                  <c:v>43252</c:v>
                </c:pt>
                <c:pt idx="3251" formatCode="yyyy/mmm/dd">
                  <c:v>43255</c:v>
                </c:pt>
                <c:pt idx="3252" formatCode="yyyy/mmm/dd">
                  <c:v>43256</c:v>
                </c:pt>
                <c:pt idx="3253" formatCode="yyyy/mmm/dd">
                  <c:v>43257</c:v>
                </c:pt>
                <c:pt idx="3254" formatCode="yyyy/mmm/dd">
                  <c:v>43258</c:v>
                </c:pt>
                <c:pt idx="3255" formatCode="yyyy/mmm/dd">
                  <c:v>43259</c:v>
                </c:pt>
                <c:pt idx="3256" formatCode="yyyy/mmm/dd">
                  <c:v>43262</c:v>
                </c:pt>
                <c:pt idx="3257" formatCode="yyyy/mmm/dd">
                  <c:v>43263</c:v>
                </c:pt>
                <c:pt idx="3258" formatCode="yyyy/mmm/dd">
                  <c:v>43264</c:v>
                </c:pt>
                <c:pt idx="3259" formatCode="yyyy/mmm/dd">
                  <c:v>43265</c:v>
                </c:pt>
                <c:pt idx="3260" formatCode="yyyy/mmm/dd">
                  <c:v>43266</c:v>
                </c:pt>
                <c:pt idx="3261" formatCode="yyyy/mmm/dd">
                  <c:v>43269</c:v>
                </c:pt>
                <c:pt idx="3262" formatCode="yyyy/mmm/dd">
                  <c:v>43270</c:v>
                </c:pt>
                <c:pt idx="3263" formatCode="yyyy/mmm/dd">
                  <c:v>43271</c:v>
                </c:pt>
                <c:pt idx="3264" formatCode="yyyy/mmm/dd">
                  <c:v>43272</c:v>
                </c:pt>
                <c:pt idx="3265" formatCode="yyyy/mmm/dd">
                  <c:v>43273</c:v>
                </c:pt>
                <c:pt idx="3266" formatCode="yyyy/mmm/dd">
                  <c:v>43276</c:v>
                </c:pt>
                <c:pt idx="3267" formatCode="yyyy/mmm/dd">
                  <c:v>43277</c:v>
                </c:pt>
                <c:pt idx="3268" formatCode="yyyy/mmm/dd">
                  <c:v>43278</c:v>
                </c:pt>
                <c:pt idx="3269" formatCode="yyyy/mmm/dd">
                  <c:v>43279</c:v>
                </c:pt>
                <c:pt idx="3270" formatCode="yyyy/mmm/dd">
                  <c:v>43280</c:v>
                </c:pt>
                <c:pt idx="3271" formatCode="yyyy/mmm/dd">
                  <c:v>43283</c:v>
                </c:pt>
                <c:pt idx="3272" formatCode="yyyy/mmm/dd">
                  <c:v>43284</c:v>
                </c:pt>
                <c:pt idx="3273" formatCode="yyyy/mmm/dd">
                  <c:v>43285</c:v>
                </c:pt>
                <c:pt idx="3274" formatCode="yyyy/mmm/dd">
                  <c:v>43286</c:v>
                </c:pt>
                <c:pt idx="3275" formatCode="yyyy/mmm/dd">
                  <c:v>43287</c:v>
                </c:pt>
                <c:pt idx="3276" formatCode="yyyy/mmm/dd">
                  <c:v>43290</c:v>
                </c:pt>
                <c:pt idx="3277" formatCode="yyyy/mmm/dd">
                  <c:v>43291</c:v>
                </c:pt>
                <c:pt idx="3278" formatCode="yyyy/mmm/dd">
                  <c:v>43292</c:v>
                </c:pt>
                <c:pt idx="3279" formatCode="yyyy/mmm/dd">
                  <c:v>43293</c:v>
                </c:pt>
                <c:pt idx="3280" formatCode="yyyy/mmm/dd">
                  <c:v>43294</c:v>
                </c:pt>
                <c:pt idx="3281" formatCode="yyyy/mmm/dd">
                  <c:v>43297</c:v>
                </c:pt>
                <c:pt idx="3282" formatCode="yyyy/mmm/dd">
                  <c:v>43298</c:v>
                </c:pt>
                <c:pt idx="3283" formatCode="yyyy/mmm/dd">
                  <c:v>43299</c:v>
                </c:pt>
                <c:pt idx="3284" formatCode="yyyy/mmm/dd">
                  <c:v>43300</c:v>
                </c:pt>
                <c:pt idx="3285" formatCode="yyyy/mmm/dd">
                  <c:v>43301</c:v>
                </c:pt>
                <c:pt idx="3286" formatCode="yyyy/mmm/dd">
                  <c:v>43304</c:v>
                </c:pt>
                <c:pt idx="3287" formatCode="yyyy/mmm/dd">
                  <c:v>43305</c:v>
                </c:pt>
                <c:pt idx="3288" formatCode="yyyy/mmm/dd">
                  <c:v>43306</c:v>
                </c:pt>
                <c:pt idx="3289" formatCode="yyyy/mmm/dd">
                  <c:v>43307</c:v>
                </c:pt>
                <c:pt idx="3290" formatCode="yyyy/mmm/dd">
                  <c:v>43308</c:v>
                </c:pt>
                <c:pt idx="3291" formatCode="yyyy/mmm/dd">
                  <c:v>43311</c:v>
                </c:pt>
                <c:pt idx="3292" formatCode="yyyy/mmm/dd">
                  <c:v>43312</c:v>
                </c:pt>
                <c:pt idx="3293" formatCode="yyyy/mmm/dd">
                  <c:v>43313</c:v>
                </c:pt>
                <c:pt idx="3294" formatCode="yyyy/mmm/dd">
                  <c:v>43314</c:v>
                </c:pt>
                <c:pt idx="3295" formatCode="yyyy/mmm/dd">
                  <c:v>43315</c:v>
                </c:pt>
                <c:pt idx="3296" formatCode="yyyy/mmm/dd">
                  <c:v>43318</c:v>
                </c:pt>
                <c:pt idx="3297" formatCode="yyyy/mmm/dd">
                  <c:v>43319</c:v>
                </c:pt>
                <c:pt idx="3298" formatCode="yyyy/mmm/dd">
                  <c:v>43320</c:v>
                </c:pt>
                <c:pt idx="3299" formatCode="yyyy/mmm/dd">
                  <c:v>43321</c:v>
                </c:pt>
                <c:pt idx="3300" formatCode="yyyy/mmm/dd">
                  <c:v>43322</c:v>
                </c:pt>
                <c:pt idx="3301" formatCode="yyyy/mmm/dd">
                  <c:v>43325</c:v>
                </c:pt>
                <c:pt idx="3302" formatCode="yyyy/mmm/dd">
                  <c:v>43326</c:v>
                </c:pt>
                <c:pt idx="3303" formatCode="yyyy/mmm/dd">
                  <c:v>43327</c:v>
                </c:pt>
                <c:pt idx="3304" formatCode="yyyy/mmm/dd">
                  <c:v>43328</c:v>
                </c:pt>
                <c:pt idx="3305" formatCode="yyyy/mmm/dd">
                  <c:v>43329</c:v>
                </c:pt>
                <c:pt idx="3306" formatCode="yyyy/mmm/dd">
                  <c:v>43332</c:v>
                </c:pt>
                <c:pt idx="3307" formatCode="yyyy/mmm/dd">
                  <c:v>43333</c:v>
                </c:pt>
                <c:pt idx="3308" formatCode="yyyy/mmm/dd">
                  <c:v>43334</c:v>
                </c:pt>
                <c:pt idx="3309" formatCode="yyyy/mmm/dd">
                  <c:v>43335</c:v>
                </c:pt>
                <c:pt idx="3310" formatCode="yyyy/mmm/dd">
                  <c:v>43336</c:v>
                </c:pt>
                <c:pt idx="3311" formatCode="yyyy/mmm/dd">
                  <c:v>43339</c:v>
                </c:pt>
                <c:pt idx="3312" formatCode="yyyy/mmm/dd">
                  <c:v>43340</c:v>
                </c:pt>
                <c:pt idx="3313" formatCode="yyyy/mmm/dd">
                  <c:v>43341</c:v>
                </c:pt>
                <c:pt idx="3314" formatCode="yyyy/mmm/dd">
                  <c:v>43342</c:v>
                </c:pt>
                <c:pt idx="3315" formatCode="yyyy/mmm/dd">
                  <c:v>43343</c:v>
                </c:pt>
                <c:pt idx="3316" formatCode="yyyy/mmm/dd">
                  <c:v>43346</c:v>
                </c:pt>
                <c:pt idx="3317" formatCode="yyyy/mmm/dd">
                  <c:v>43347</c:v>
                </c:pt>
                <c:pt idx="3318" formatCode="yyyy/mmm/dd">
                  <c:v>43348</c:v>
                </c:pt>
                <c:pt idx="3319" formatCode="yyyy/mmm/dd">
                  <c:v>43349</c:v>
                </c:pt>
                <c:pt idx="3320" formatCode="yyyy/mmm/dd">
                  <c:v>43350</c:v>
                </c:pt>
                <c:pt idx="3321" formatCode="yyyy/mmm/dd">
                  <c:v>43353</c:v>
                </c:pt>
                <c:pt idx="3322" formatCode="yyyy/mmm/dd">
                  <c:v>43354</c:v>
                </c:pt>
                <c:pt idx="3323" formatCode="yyyy/mmm/dd">
                  <c:v>43355</c:v>
                </c:pt>
                <c:pt idx="3324" formatCode="yyyy/mmm/dd">
                  <c:v>43356</c:v>
                </c:pt>
                <c:pt idx="3325" formatCode="yyyy/mmm/dd">
                  <c:v>43357</c:v>
                </c:pt>
                <c:pt idx="3326" formatCode="yyyy/mmm/dd">
                  <c:v>43360</c:v>
                </c:pt>
                <c:pt idx="3327" formatCode="yyyy/mmm/dd">
                  <c:v>43361</c:v>
                </c:pt>
                <c:pt idx="3328" formatCode="yyyy/mmm/dd">
                  <c:v>43362</c:v>
                </c:pt>
                <c:pt idx="3329" formatCode="yyyy/mmm/dd">
                  <c:v>43363</c:v>
                </c:pt>
                <c:pt idx="3330" formatCode="yyyy/mmm/dd">
                  <c:v>43364</c:v>
                </c:pt>
                <c:pt idx="3331" formatCode="yyyy/mmm/dd">
                  <c:v>43367</c:v>
                </c:pt>
                <c:pt idx="3332" formatCode="yyyy/mmm/dd">
                  <c:v>43368</c:v>
                </c:pt>
                <c:pt idx="3333" formatCode="yyyy/mmm/dd">
                  <c:v>43369</c:v>
                </c:pt>
                <c:pt idx="3334" formatCode="yyyy/mmm/dd">
                  <c:v>43370</c:v>
                </c:pt>
                <c:pt idx="3335" formatCode="yyyy/mmm/dd">
                  <c:v>43371</c:v>
                </c:pt>
                <c:pt idx="3336" formatCode="yyyy/mmm/dd">
                  <c:v>43374</c:v>
                </c:pt>
                <c:pt idx="3337" formatCode="yyyy/mmm/dd">
                  <c:v>43375</c:v>
                </c:pt>
                <c:pt idx="3338" formatCode="yyyy/mmm/dd">
                  <c:v>43376</c:v>
                </c:pt>
                <c:pt idx="3339" formatCode="yyyy/mmm/dd">
                  <c:v>43377</c:v>
                </c:pt>
                <c:pt idx="3340" formatCode="yyyy/mmm/dd">
                  <c:v>43378</c:v>
                </c:pt>
                <c:pt idx="3341" formatCode="yyyy/mmm/dd">
                  <c:v>43381</c:v>
                </c:pt>
                <c:pt idx="3342" formatCode="yyyy/mmm/dd">
                  <c:v>43382</c:v>
                </c:pt>
                <c:pt idx="3343" formatCode="yyyy/mmm/dd">
                  <c:v>43383</c:v>
                </c:pt>
                <c:pt idx="3344" formatCode="yyyy/mmm/dd">
                  <c:v>43384</c:v>
                </c:pt>
                <c:pt idx="3345" formatCode="yyyy/mmm/dd">
                  <c:v>43385</c:v>
                </c:pt>
                <c:pt idx="3346" formatCode="yyyy/mmm/dd">
                  <c:v>43388</c:v>
                </c:pt>
                <c:pt idx="3347" formatCode="yyyy/mmm/dd">
                  <c:v>43389</c:v>
                </c:pt>
                <c:pt idx="3348" formatCode="yyyy/mmm/dd">
                  <c:v>43390</c:v>
                </c:pt>
                <c:pt idx="3349" formatCode="yyyy/mmm/dd">
                  <c:v>43391</c:v>
                </c:pt>
                <c:pt idx="3350" formatCode="yyyy/mmm/dd">
                  <c:v>43392</c:v>
                </c:pt>
                <c:pt idx="3351" formatCode="yyyy/mmm/dd">
                  <c:v>43395</c:v>
                </c:pt>
                <c:pt idx="3352" formatCode="yyyy/mmm/dd">
                  <c:v>43396</c:v>
                </c:pt>
                <c:pt idx="3353" formatCode="yyyy/mmm/dd">
                  <c:v>43397</c:v>
                </c:pt>
                <c:pt idx="3354" formatCode="yyyy/mmm/dd">
                  <c:v>43398</c:v>
                </c:pt>
                <c:pt idx="3355" formatCode="yyyy/mmm/dd">
                  <c:v>43399</c:v>
                </c:pt>
                <c:pt idx="3356" formatCode="yyyy/mmm/dd">
                  <c:v>43402</c:v>
                </c:pt>
                <c:pt idx="3357" formatCode="yyyy/mmm/dd">
                  <c:v>43403</c:v>
                </c:pt>
                <c:pt idx="3358" formatCode="yyyy/mmm/dd">
                  <c:v>43404</c:v>
                </c:pt>
                <c:pt idx="3359" formatCode="yyyy/mmm/dd">
                  <c:v>43405</c:v>
                </c:pt>
                <c:pt idx="3360" formatCode="yyyy/mmm/dd">
                  <c:v>43406</c:v>
                </c:pt>
                <c:pt idx="3361" formatCode="yyyy/mmm/dd">
                  <c:v>43409</c:v>
                </c:pt>
                <c:pt idx="3362" formatCode="yyyy/mmm/dd">
                  <c:v>43410</c:v>
                </c:pt>
                <c:pt idx="3363" formatCode="yyyy/mmm/dd">
                  <c:v>43411</c:v>
                </c:pt>
                <c:pt idx="3364" formatCode="yyyy/mmm/dd">
                  <c:v>43412</c:v>
                </c:pt>
                <c:pt idx="3365" formatCode="yyyy/mmm/dd">
                  <c:v>43413</c:v>
                </c:pt>
                <c:pt idx="3366" formatCode="yyyy/mmm/dd">
                  <c:v>43417</c:v>
                </c:pt>
                <c:pt idx="3367" formatCode="yyyy/mmm/dd">
                  <c:v>43418</c:v>
                </c:pt>
                <c:pt idx="3368" formatCode="yyyy/mmm/dd">
                  <c:v>43419</c:v>
                </c:pt>
                <c:pt idx="3369" formatCode="yyyy/mmm/dd">
                  <c:v>43420</c:v>
                </c:pt>
                <c:pt idx="3370" formatCode="yyyy/mmm/dd">
                  <c:v>43423</c:v>
                </c:pt>
                <c:pt idx="3371" formatCode="yyyy/mmm/dd">
                  <c:v>43424</c:v>
                </c:pt>
                <c:pt idx="3372" formatCode="yyyy/mmm/dd">
                  <c:v>43425</c:v>
                </c:pt>
                <c:pt idx="3373" formatCode="yyyy/mmm/dd">
                  <c:v>43427</c:v>
                </c:pt>
                <c:pt idx="3374" formatCode="yyyy/mmm/dd">
                  <c:v>43430</c:v>
                </c:pt>
                <c:pt idx="3375" formatCode="yyyy/mmm/dd">
                  <c:v>43431</c:v>
                </c:pt>
                <c:pt idx="3376" formatCode="yyyy/mmm/dd">
                  <c:v>43432</c:v>
                </c:pt>
                <c:pt idx="3377" formatCode="yyyy/mmm/dd">
                  <c:v>43433</c:v>
                </c:pt>
                <c:pt idx="3378" formatCode="yyyy/mmm/dd">
                  <c:v>43434</c:v>
                </c:pt>
                <c:pt idx="3379" formatCode="yyyy/mmm/dd">
                  <c:v>43437</c:v>
                </c:pt>
                <c:pt idx="3380" formatCode="yyyy/mmm/dd">
                  <c:v>43438</c:v>
                </c:pt>
                <c:pt idx="3381" formatCode="yyyy/mmm/dd">
                  <c:v>43440</c:v>
                </c:pt>
                <c:pt idx="3382" formatCode="yyyy/mmm/dd">
                  <c:v>43441</c:v>
                </c:pt>
                <c:pt idx="3383" formatCode="yyyy/mmm/dd">
                  <c:v>43444</c:v>
                </c:pt>
                <c:pt idx="3384" formatCode="yyyy/mmm/dd">
                  <c:v>43445</c:v>
                </c:pt>
                <c:pt idx="3385" formatCode="yyyy/mmm/dd">
                  <c:v>43446</c:v>
                </c:pt>
                <c:pt idx="3386" formatCode="yyyy/mmm/dd">
                  <c:v>43447</c:v>
                </c:pt>
                <c:pt idx="3387" formatCode="yyyy/mmm/dd">
                  <c:v>43448</c:v>
                </c:pt>
                <c:pt idx="3388" formatCode="yyyy/mmm/dd">
                  <c:v>43451</c:v>
                </c:pt>
                <c:pt idx="3389" formatCode="yyyy/mmm/dd">
                  <c:v>43452</c:v>
                </c:pt>
                <c:pt idx="3390" formatCode="yyyy/mmm/dd">
                  <c:v>43453</c:v>
                </c:pt>
                <c:pt idx="3391" formatCode="yyyy/mmm/dd">
                  <c:v>43454</c:v>
                </c:pt>
                <c:pt idx="3392" formatCode="yyyy/mmm/dd">
                  <c:v>43455</c:v>
                </c:pt>
                <c:pt idx="3393" formatCode="yyyy/mmm/dd">
                  <c:v>43458</c:v>
                </c:pt>
                <c:pt idx="3394" formatCode="yyyy/mmm/dd">
                  <c:v>43460</c:v>
                </c:pt>
                <c:pt idx="3395" formatCode="yyyy/mmm/dd">
                  <c:v>43461</c:v>
                </c:pt>
                <c:pt idx="3396" formatCode="yyyy/mmm/dd">
                  <c:v>43462</c:v>
                </c:pt>
                <c:pt idx="3397" formatCode="yyyy/mmm/dd">
                  <c:v>43465</c:v>
                </c:pt>
                <c:pt idx="3398" formatCode="yyyy/mmm/dd">
                  <c:v>43467</c:v>
                </c:pt>
                <c:pt idx="3399" formatCode="yyyy/mmm/dd">
                  <c:v>43468</c:v>
                </c:pt>
                <c:pt idx="3400" formatCode="yyyy/mmm/dd">
                  <c:v>43469</c:v>
                </c:pt>
                <c:pt idx="3401" formatCode="yyyy/mmm/dd">
                  <c:v>43472</c:v>
                </c:pt>
                <c:pt idx="3402" formatCode="yyyy/mmm/dd">
                  <c:v>43473</c:v>
                </c:pt>
                <c:pt idx="3403" formatCode="yyyy/mmm/dd">
                  <c:v>43474</c:v>
                </c:pt>
                <c:pt idx="3404" formatCode="yyyy/mmm/dd">
                  <c:v>43475</c:v>
                </c:pt>
                <c:pt idx="3405" formatCode="yyyy/mmm/dd">
                  <c:v>43476</c:v>
                </c:pt>
                <c:pt idx="3406" formatCode="yyyy/mmm/dd">
                  <c:v>43479</c:v>
                </c:pt>
                <c:pt idx="3407" formatCode="yyyy/mmm/dd">
                  <c:v>43480</c:v>
                </c:pt>
                <c:pt idx="3408" formatCode="yyyy/mmm/dd">
                  <c:v>43481</c:v>
                </c:pt>
                <c:pt idx="3409" formatCode="yyyy/mmm/dd">
                  <c:v>43482</c:v>
                </c:pt>
                <c:pt idx="3410" formatCode="yyyy/mmm/dd">
                  <c:v>43483</c:v>
                </c:pt>
                <c:pt idx="3411" formatCode="yyyy/mmm/dd">
                  <c:v>43487</c:v>
                </c:pt>
                <c:pt idx="3412" formatCode="yyyy/mmm/dd">
                  <c:v>43488</c:v>
                </c:pt>
                <c:pt idx="3413" formatCode="yyyy/mmm/dd">
                  <c:v>43489</c:v>
                </c:pt>
                <c:pt idx="3414" formatCode="yyyy/mmm/dd">
                  <c:v>43490</c:v>
                </c:pt>
                <c:pt idx="3415" formatCode="yyyy/mmm/dd">
                  <c:v>43493</c:v>
                </c:pt>
                <c:pt idx="3416" formatCode="yyyy/mmm/dd">
                  <c:v>43494</c:v>
                </c:pt>
                <c:pt idx="3417" formatCode="yyyy/mmm/dd">
                  <c:v>43495</c:v>
                </c:pt>
                <c:pt idx="3418" formatCode="yyyy/mmm/dd">
                  <c:v>43496</c:v>
                </c:pt>
                <c:pt idx="3419" formatCode="yyyy/mmm/dd">
                  <c:v>43497</c:v>
                </c:pt>
                <c:pt idx="3420" formatCode="yyyy/mmm/dd">
                  <c:v>43500</c:v>
                </c:pt>
                <c:pt idx="3421" formatCode="yyyy/mmm/dd">
                  <c:v>43501</c:v>
                </c:pt>
                <c:pt idx="3422" formatCode="yyyy/mmm/dd">
                  <c:v>43502</c:v>
                </c:pt>
                <c:pt idx="3423" formatCode="yyyy/mmm/dd">
                  <c:v>43503</c:v>
                </c:pt>
                <c:pt idx="3424" formatCode="yyyy/mmm/dd">
                  <c:v>43504</c:v>
                </c:pt>
                <c:pt idx="3425" formatCode="yyyy/mmm/dd">
                  <c:v>43507</c:v>
                </c:pt>
                <c:pt idx="3426" formatCode="yyyy/mmm/dd">
                  <c:v>43508</c:v>
                </c:pt>
                <c:pt idx="3427" formatCode="yyyy/mmm/dd">
                  <c:v>43509</c:v>
                </c:pt>
                <c:pt idx="3428" formatCode="yyyy/mmm/dd">
                  <c:v>43510</c:v>
                </c:pt>
                <c:pt idx="3429" formatCode="yyyy/mmm/dd">
                  <c:v>43511</c:v>
                </c:pt>
                <c:pt idx="3430" formatCode="yyyy/mmm/dd">
                  <c:v>43515</c:v>
                </c:pt>
                <c:pt idx="3431" formatCode="yyyy/mmm/dd">
                  <c:v>43516</c:v>
                </c:pt>
                <c:pt idx="3432" formatCode="yyyy/mmm/dd">
                  <c:v>43517</c:v>
                </c:pt>
                <c:pt idx="3433" formatCode="yyyy/mmm/dd">
                  <c:v>43518</c:v>
                </c:pt>
                <c:pt idx="3434" formatCode="yyyy/mmm/dd">
                  <c:v>43521</c:v>
                </c:pt>
                <c:pt idx="3435" formatCode="yyyy/mmm/dd">
                  <c:v>43522</c:v>
                </c:pt>
                <c:pt idx="3436" formatCode="yyyy/mmm/dd">
                  <c:v>43523</c:v>
                </c:pt>
                <c:pt idx="3437" formatCode="yyyy/mmm/dd">
                  <c:v>43524</c:v>
                </c:pt>
                <c:pt idx="3438" formatCode="yyyy/mmm/dd">
                  <c:v>43525</c:v>
                </c:pt>
                <c:pt idx="3439" formatCode="yyyy/mmm/dd">
                  <c:v>43528</c:v>
                </c:pt>
                <c:pt idx="3440" formatCode="yyyy/mmm/dd">
                  <c:v>43529</c:v>
                </c:pt>
                <c:pt idx="3441" formatCode="yyyy/mmm/dd">
                  <c:v>43530</c:v>
                </c:pt>
                <c:pt idx="3442" formatCode="yyyy/mmm/dd">
                  <c:v>43531</c:v>
                </c:pt>
                <c:pt idx="3443" formatCode="yyyy/mmm/dd">
                  <c:v>43532</c:v>
                </c:pt>
                <c:pt idx="3444" formatCode="yyyy/mmm/dd">
                  <c:v>43535</c:v>
                </c:pt>
                <c:pt idx="3445" formatCode="yyyy/mmm/dd">
                  <c:v>43536</c:v>
                </c:pt>
                <c:pt idx="3446" formatCode="yyyy/mmm/dd">
                  <c:v>43537</c:v>
                </c:pt>
                <c:pt idx="3447" formatCode="yyyy/mmm/dd">
                  <c:v>43538</c:v>
                </c:pt>
                <c:pt idx="3448" formatCode="yyyy/mmm/dd">
                  <c:v>43539</c:v>
                </c:pt>
                <c:pt idx="3449" formatCode="yyyy/mmm/dd">
                  <c:v>43542</c:v>
                </c:pt>
                <c:pt idx="3450" formatCode="yyyy/mmm/dd">
                  <c:v>43543</c:v>
                </c:pt>
                <c:pt idx="3451" formatCode="yyyy/mmm/dd">
                  <c:v>43544</c:v>
                </c:pt>
                <c:pt idx="3452" formatCode="yyyy/mmm/dd">
                  <c:v>43545</c:v>
                </c:pt>
                <c:pt idx="3453" formatCode="yyyy/mmm/dd">
                  <c:v>43546</c:v>
                </c:pt>
                <c:pt idx="3454" formatCode="yyyy/mmm/dd">
                  <c:v>43549</c:v>
                </c:pt>
                <c:pt idx="3455" formatCode="yyyy/mmm/dd">
                  <c:v>43550</c:v>
                </c:pt>
                <c:pt idx="3456" formatCode="yyyy/mmm/dd">
                  <c:v>43551</c:v>
                </c:pt>
                <c:pt idx="3457" formatCode="yyyy/mmm/dd">
                  <c:v>43552</c:v>
                </c:pt>
                <c:pt idx="3458" formatCode="yyyy/mmm/dd">
                  <c:v>43553</c:v>
                </c:pt>
                <c:pt idx="3459" formatCode="yyyy/mmm/dd">
                  <c:v>43556</c:v>
                </c:pt>
                <c:pt idx="3460" formatCode="yyyy/mmm/dd">
                  <c:v>43557</c:v>
                </c:pt>
                <c:pt idx="3461" formatCode="yyyy/mmm/dd">
                  <c:v>43558</c:v>
                </c:pt>
                <c:pt idx="3462" formatCode="yyyy/mmm/dd">
                  <c:v>43559</c:v>
                </c:pt>
                <c:pt idx="3463" formatCode="yyyy/mmm/dd">
                  <c:v>43560</c:v>
                </c:pt>
                <c:pt idx="3464" formatCode="yyyy/mmm/dd">
                  <c:v>43563</c:v>
                </c:pt>
                <c:pt idx="3465" formatCode="yyyy/mmm/dd">
                  <c:v>43564</c:v>
                </c:pt>
                <c:pt idx="3466" formatCode="yyyy/mmm/dd">
                  <c:v>43565</c:v>
                </c:pt>
                <c:pt idx="3467" formatCode="yyyy/mmm/dd">
                  <c:v>43566</c:v>
                </c:pt>
                <c:pt idx="3468" formatCode="yyyy/mmm/dd">
                  <c:v>43567</c:v>
                </c:pt>
                <c:pt idx="3469" formatCode="yyyy/mmm/dd">
                  <c:v>43570</c:v>
                </c:pt>
                <c:pt idx="3470" formatCode="yyyy/mmm/dd">
                  <c:v>43571</c:v>
                </c:pt>
                <c:pt idx="3471" formatCode="yyyy/mmm/dd">
                  <c:v>43572</c:v>
                </c:pt>
                <c:pt idx="3472" formatCode="yyyy/mmm/dd">
                  <c:v>43573</c:v>
                </c:pt>
                <c:pt idx="3473" formatCode="yyyy/mmm/dd">
                  <c:v>43577</c:v>
                </c:pt>
                <c:pt idx="3474" formatCode="yyyy/mmm/dd">
                  <c:v>43578</c:v>
                </c:pt>
                <c:pt idx="3475" formatCode="yyyy/mmm/dd">
                  <c:v>43579</c:v>
                </c:pt>
                <c:pt idx="3476" formatCode="yyyy/mmm/dd">
                  <c:v>43580</c:v>
                </c:pt>
                <c:pt idx="3477" formatCode="yyyy/mmm/dd">
                  <c:v>43581</c:v>
                </c:pt>
                <c:pt idx="3478" formatCode="yyyy/mmm/dd">
                  <c:v>43584</c:v>
                </c:pt>
                <c:pt idx="3479" formatCode="yyyy/mmm/dd">
                  <c:v>43585</c:v>
                </c:pt>
                <c:pt idx="3480" formatCode="yyyy/mmm/dd">
                  <c:v>43586</c:v>
                </c:pt>
                <c:pt idx="3481" formatCode="yyyy/mmm/dd">
                  <c:v>43587</c:v>
                </c:pt>
                <c:pt idx="3482" formatCode="yyyy/mmm/dd">
                  <c:v>43588</c:v>
                </c:pt>
                <c:pt idx="3483" formatCode="yyyy/mmm/dd">
                  <c:v>43591</c:v>
                </c:pt>
                <c:pt idx="3484" formatCode="yyyy/mmm/dd">
                  <c:v>43592</c:v>
                </c:pt>
                <c:pt idx="3485" formatCode="yyyy/mmm/dd">
                  <c:v>43593</c:v>
                </c:pt>
                <c:pt idx="3486" formatCode="yyyy/mmm/dd">
                  <c:v>43594</c:v>
                </c:pt>
                <c:pt idx="3487" formatCode="yyyy/mmm/dd">
                  <c:v>43595</c:v>
                </c:pt>
                <c:pt idx="3488" formatCode="yyyy/mmm/dd">
                  <c:v>43598</c:v>
                </c:pt>
                <c:pt idx="3489" formatCode="yyyy/mmm/dd">
                  <c:v>43599</c:v>
                </c:pt>
                <c:pt idx="3490" formatCode="yyyy/mmm/dd">
                  <c:v>43600</c:v>
                </c:pt>
                <c:pt idx="3491" formatCode="yyyy/mmm/dd">
                  <c:v>43601</c:v>
                </c:pt>
                <c:pt idx="3492" formatCode="yyyy/mmm/dd">
                  <c:v>43602</c:v>
                </c:pt>
                <c:pt idx="3493" formatCode="yyyy/mmm/dd">
                  <c:v>43605</c:v>
                </c:pt>
                <c:pt idx="3494" formatCode="yyyy/mmm/dd">
                  <c:v>43606</c:v>
                </c:pt>
                <c:pt idx="3495" formatCode="yyyy/mmm/dd">
                  <c:v>43607</c:v>
                </c:pt>
                <c:pt idx="3496" formatCode="yyyy/mmm/dd">
                  <c:v>43608</c:v>
                </c:pt>
                <c:pt idx="3497" formatCode="yyyy/mmm/dd">
                  <c:v>43609</c:v>
                </c:pt>
                <c:pt idx="3498" formatCode="yyyy/mmm/dd">
                  <c:v>43613</c:v>
                </c:pt>
                <c:pt idx="3499" formatCode="yyyy/mmm/dd">
                  <c:v>43614</c:v>
                </c:pt>
                <c:pt idx="3500" formatCode="yyyy/mmm/dd">
                  <c:v>43615</c:v>
                </c:pt>
                <c:pt idx="3501" formatCode="yyyy/mmm/dd">
                  <c:v>43616</c:v>
                </c:pt>
                <c:pt idx="3502" formatCode="yyyy/mmm/dd">
                  <c:v>43619</c:v>
                </c:pt>
                <c:pt idx="3503" formatCode="yyyy/mmm/dd">
                  <c:v>43620</c:v>
                </c:pt>
                <c:pt idx="3504" formatCode="yyyy/mmm/dd">
                  <c:v>43621</c:v>
                </c:pt>
                <c:pt idx="3505" formatCode="yyyy/mmm/dd">
                  <c:v>43622</c:v>
                </c:pt>
                <c:pt idx="3506" formatCode="yyyy/mmm/dd">
                  <c:v>43623</c:v>
                </c:pt>
                <c:pt idx="3507" formatCode="yyyy/mmm/dd">
                  <c:v>43626</c:v>
                </c:pt>
                <c:pt idx="3508" formatCode="yyyy/mmm/dd">
                  <c:v>43627</c:v>
                </c:pt>
                <c:pt idx="3509" formatCode="yyyy/mmm/dd">
                  <c:v>43628</c:v>
                </c:pt>
                <c:pt idx="3510" formatCode="yyyy/mmm/dd">
                  <c:v>43629</c:v>
                </c:pt>
                <c:pt idx="3511" formatCode="yyyy/mmm/dd">
                  <c:v>43630</c:v>
                </c:pt>
                <c:pt idx="3512" formatCode="yyyy/mmm/dd">
                  <c:v>43633</c:v>
                </c:pt>
                <c:pt idx="3513" formatCode="yyyy/mmm/dd">
                  <c:v>43634</c:v>
                </c:pt>
                <c:pt idx="3514" formatCode="yyyy/mmm/dd">
                  <c:v>43635</c:v>
                </c:pt>
                <c:pt idx="3515" formatCode="yyyy/mmm/dd">
                  <c:v>43636</c:v>
                </c:pt>
                <c:pt idx="3516" formatCode="yyyy/mmm/dd">
                  <c:v>43637</c:v>
                </c:pt>
                <c:pt idx="3517" formatCode="yyyy/mmm/dd">
                  <c:v>43640</c:v>
                </c:pt>
                <c:pt idx="3518" formatCode="yyyy/mmm/dd">
                  <c:v>43641</c:v>
                </c:pt>
                <c:pt idx="3519" formatCode="yyyy/mmm/dd">
                  <c:v>43642</c:v>
                </c:pt>
                <c:pt idx="3520" formatCode="yyyy/mmm/dd">
                  <c:v>43643</c:v>
                </c:pt>
                <c:pt idx="3521" formatCode="yyyy/mmm/dd">
                  <c:v>43644</c:v>
                </c:pt>
                <c:pt idx="3522" formatCode="yyyy/mmm/dd">
                  <c:v>43647</c:v>
                </c:pt>
                <c:pt idx="3523" formatCode="yyyy/mmm/dd">
                  <c:v>43648</c:v>
                </c:pt>
                <c:pt idx="3524" formatCode="yyyy/mmm/dd">
                  <c:v>43649</c:v>
                </c:pt>
                <c:pt idx="3525" formatCode="yyyy/mmm/dd">
                  <c:v>43651</c:v>
                </c:pt>
                <c:pt idx="3526" formatCode="yyyy/mmm/dd">
                  <c:v>43654</c:v>
                </c:pt>
                <c:pt idx="3527" formatCode="yyyy/mmm/dd">
                  <c:v>43655</c:v>
                </c:pt>
                <c:pt idx="3528" formatCode="yyyy/mmm/dd">
                  <c:v>43656</c:v>
                </c:pt>
                <c:pt idx="3529" formatCode="yyyy/mmm/dd">
                  <c:v>43657</c:v>
                </c:pt>
                <c:pt idx="3530" formatCode="yyyy/mmm/dd">
                  <c:v>43658</c:v>
                </c:pt>
                <c:pt idx="3531" formatCode="yyyy/mmm/dd">
                  <c:v>43661</c:v>
                </c:pt>
                <c:pt idx="3532" formatCode="yyyy/mmm/dd">
                  <c:v>43662</c:v>
                </c:pt>
                <c:pt idx="3533" formatCode="yyyy/mmm/dd">
                  <c:v>43663</c:v>
                </c:pt>
                <c:pt idx="3534" formatCode="yyyy/mmm/dd">
                  <c:v>43664</c:v>
                </c:pt>
                <c:pt idx="3535" formatCode="yyyy/mmm/dd">
                  <c:v>43665</c:v>
                </c:pt>
                <c:pt idx="3536" formatCode="yyyy/mmm/dd">
                  <c:v>43668</c:v>
                </c:pt>
                <c:pt idx="3537" formatCode="yyyy/mmm/dd">
                  <c:v>43669</c:v>
                </c:pt>
                <c:pt idx="3538" formatCode="yyyy/mmm/dd">
                  <c:v>43670</c:v>
                </c:pt>
                <c:pt idx="3539" formatCode="yyyy/mmm/dd">
                  <c:v>43671</c:v>
                </c:pt>
                <c:pt idx="3540" formatCode="yyyy/mmm/dd">
                  <c:v>43672</c:v>
                </c:pt>
                <c:pt idx="3541" formatCode="yyyy/mmm/dd">
                  <c:v>43675</c:v>
                </c:pt>
                <c:pt idx="3542" formatCode="yyyy/mmm/dd">
                  <c:v>43676</c:v>
                </c:pt>
                <c:pt idx="3543" formatCode="yyyy/mmm/dd">
                  <c:v>43677</c:v>
                </c:pt>
                <c:pt idx="3544" formatCode="yyyy/mmm/dd">
                  <c:v>43678</c:v>
                </c:pt>
                <c:pt idx="3545" formatCode="yyyy/mmm/dd">
                  <c:v>43679</c:v>
                </c:pt>
                <c:pt idx="3546" formatCode="yyyy/mmm/dd">
                  <c:v>43682</c:v>
                </c:pt>
                <c:pt idx="3547" formatCode="yyyy/mmm/dd">
                  <c:v>43683</c:v>
                </c:pt>
                <c:pt idx="3548" formatCode="yyyy/mmm/dd">
                  <c:v>43684</c:v>
                </c:pt>
                <c:pt idx="3549" formatCode="yyyy/mmm/dd">
                  <c:v>43685</c:v>
                </c:pt>
                <c:pt idx="3550" formatCode="yyyy/mmm/dd">
                  <c:v>43686</c:v>
                </c:pt>
                <c:pt idx="3551" formatCode="yyyy/mmm/dd">
                  <c:v>43689</c:v>
                </c:pt>
                <c:pt idx="3552" formatCode="yyyy/mmm/dd">
                  <c:v>43690</c:v>
                </c:pt>
                <c:pt idx="3553" formatCode="yyyy/mmm/dd">
                  <c:v>43691</c:v>
                </c:pt>
                <c:pt idx="3554" formatCode="yyyy/mmm/dd">
                  <c:v>43692</c:v>
                </c:pt>
                <c:pt idx="3555" formatCode="yyyy/mmm/dd">
                  <c:v>43693</c:v>
                </c:pt>
                <c:pt idx="3556" formatCode="yyyy/mmm/dd">
                  <c:v>43696</c:v>
                </c:pt>
                <c:pt idx="3557" formatCode="yyyy/mmm/dd">
                  <c:v>43697</c:v>
                </c:pt>
                <c:pt idx="3558" formatCode="yyyy/mmm/dd">
                  <c:v>43698</c:v>
                </c:pt>
                <c:pt idx="3559" formatCode="yyyy/mmm/dd">
                  <c:v>43699</c:v>
                </c:pt>
                <c:pt idx="3560" formatCode="yyyy/mmm/dd">
                  <c:v>43700</c:v>
                </c:pt>
                <c:pt idx="3561" formatCode="yyyy/mmm/dd">
                  <c:v>43703</c:v>
                </c:pt>
                <c:pt idx="3562" formatCode="yyyy/mmm/dd">
                  <c:v>43704</c:v>
                </c:pt>
                <c:pt idx="3563" formatCode="yyyy/mmm/dd">
                  <c:v>43705</c:v>
                </c:pt>
                <c:pt idx="3564" formatCode="yyyy/mmm/dd">
                  <c:v>43706</c:v>
                </c:pt>
                <c:pt idx="3565" formatCode="yyyy/mmm/dd">
                  <c:v>43707</c:v>
                </c:pt>
                <c:pt idx="3566" formatCode="yyyy/mmm/dd">
                  <c:v>43711</c:v>
                </c:pt>
                <c:pt idx="3567" formatCode="yyyy/mmm/dd">
                  <c:v>43712</c:v>
                </c:pt>
                <c:pt idx="3568" formatCode="yyyy/mmm/dd">
                  <c:v>43713</c:v>
                </c:pt>
                <c:pt idx="3569" formatCode="yyyy/mmm/dd">
                  <c:v>43714</c:v>
                </c:pt>
                <c:pt idx="3570" formatCode="yyyy/mmm/dd">
                  <c:v>43717</c:v>
                </c:pt>
                <c:pt idx="3571" formatCode="yyyy/mmm/dd">
                  <c:v>43718</c:v>
                </c:pt>
                <c:pt idx="3572" formatCode="yyyy/mmm/dd">
                  <c:v>43719</c:v>
                </c:pt>
                <c:pt idx="3573" formatCode="yyyy/mmm/dd">
                  <c:v>43720</c:v>
                </c:pt>
                <c:pt idx="3574" formatCode="yyyy/mmm/dd">
                  <c:v>43721</c:v>
                </c:pt>
                <c:pt idx="3575" formatCode="yyyy/mmm/dd">
                  <c:v>43724</c:v>
                </c:pt>
                <c:pt idx="3576" formatCode="yyyy/mmm/dd">
                  <c:v>43725</c:v>
                </c:pt>
                <c:pt idx="3577" formatCode="yyyy/mmm/dd">
                  <c:v>43726</c:v>
                </c:pt>
                <c:pt idx="3578" formatCode="yyyy/mmm/dd">
                  <c:v>43727</c:v>
                </c:pt>
                <c:pt idx="3579" formatCode="yyyy/mmm/dd">
                  <c:v>43728</c:v>
                </c:pt>
                <c:pt idx="3580" formatCode="yyyy/mmm/dd">
                  <c:v>43731</c:v>
                </c:pt>
                <c:pt idx="3581" formatCode="yyyy/mmm/dd">
                  <c:v>43732</c:v>
                </c:pt>
                <c:pt idx="3582" formatCode="yyyy/mmm/dd">
                  <c:v>43733</c:v>
                </c:pt>
                <c:pt idx="3583" formatCode="yyyy/mmm/dd">
                  <c:v>43734</c:v>
                </c:pt>
                <c:pt idx="3584" formatCode="yyyy/mmm/dd">
                  <c:v>43735</c:v>
                </c:pt>
                <c:pt idx="3585" formatCode="yyyy/mmm/dd">
                  <c:v>43738</c:v>
                </c:pt>
                <c:pt idx="3586" formatCode="yyyy/mmm/dd">
                  <c:v>43739</c:v>
                </c:pt>
                <c:pt idx="3587" formatCode="yyyy/mmm/dd">
                  <c:v>43740</c:v>
                </c:pt>
                <c:pt idx="3588" formatCode="yyyy/mmm/dd">
                  <c:v>43741</c:v>
                </c:pt>
                <c:pt idx="3589" formatCode="yyyy/mmm/dd">
                  <c:v>43742</c:v>
                </c:pt>
                <c:pt idx="3590" formatCode="yyyy/mmm/dd">
                  <c:v>43745</c:v>
                </c:pt>
                <c:pt idx="3591" formatCode="yyyy/mmm/dd">
                  <c:v>43746</c:v>
                </c:pt>
                <c:pt idx="3592" formatCode="yyyy/mmm/dd">
                  <c:v>43747</c:v>
                </c:pt>
                <c:pt idx="3593" formatCode="yyyy/mmm/dd">
                  <c:v>43748</c:v>
                </c:pt>
                <c:pt idx="3594" formatCode="yyyy/mmm/dd">
                  <c:v>43749</c:v>
                </c:pt>
                <c:pt idx="3595" formatCode="yyyy/mmm/dd">
                  <c:v>43753</c:v>
                </c:pt>
                <c:pt idx="3596" formatCode="yyyy/mmm/dd">
                  <c:v>43754</c:v>
                </c:pt>
                <c:pt idx="3597" formatCode="yyyy/mmm/dd">
                  <c:v>43755</c:v>
                </c:pt>
                <c:pt idx="3598" formatCode="yyyy/mmm/dd">
                  <c:v>43756</c:v>
                </c:pt>
                <c:pt idx="3599" formatCode="yyyy/mmm/dd">
                  <c:v>43759</c:v>
                </c:pt>
                <c:pt idx="3600" formatCode="yyyy/mmm/dd">
                  <c:v>43760</c:v>
                </c:pt>
                <c:pt idx="3601" formatCode="yyyy/mmm/dd">
                  <c:v>43761</c:v>
                </c:pt>
                <c:pt idx="3602" formatCode="yyyy/mmm/dd">
                  <c:v>43762</c:v>
                </c:pt>
                <c:pt idx="3603" formatCode="yyyy/mmm/dd">
                  <c:v>43763</c:v>
                </c:pt>
                <c:pt idx="3604" formatCode="yyyy/mmm/dd">
                  <c:v>43766</c:v>
                </c:pt>
                <c:pt idx="3605" formatCode="yyyy/mmm/dd">
                  <c:v>43767</c:v>
                </c:pt>
                <c:pt idx="3606" formatCode="yyyy/mmm/dd">
                  <c:v>43768</c:v>
                </c:pt>
                <c:pt idx="3607" formatCode="yyyy/mmm/dd">
                  <c:v>43769</c:v>
                </c:pt>
                <c:pt idx="3608" formatCode="yyyy/mmm/dd">
                  <c:v>43770</c:v>
                </c:pt>
                <c:pt idx="3609" formatCode="yyyy/mmm/dd">
                  <c:v>43773</c:v>
                </c:pt>
                <c:pt idx="3610" formatCode="yyyy/mmm/dd">
                  <c:v>43774</c:v>
                </c:pt>
                <c:pt idx="3611" formatCode="yyyy/mmm/dd">
                  <c:v>43775</c:v>
                </c:pt>
                <c:pt idx="3612" formatCode="yyyy/mmm/dd">
                  <c:v>43776</c:v>
                </c:pt>
                <c:pt idx="3613" formatCode="yyyy/mmm/dd">
                  <c:v>43777</c:v>
                </c:pt>
                <c:pt idx="3614" formatCode="yyyy/mmm/dd">
                  <c:v>43781</c:v>
                </c:pt>
                <c:pt idx="3615" formatCode="yyyy/mmm/dd">
                  <c:v>43782</c:v>
                </c:pt>
                <c:pt idx="3616" formatCode="yyyy/mmm/dd">
                  <c:v>43783</c:v>
                </c:pt>
                <c:pt idx="3617" formatCode="yyyy/mmm/dd">
                  <c:v>43784</c:v>
                </c:pt>
                <c:pt idx="3618" formatCode="yyyy/mmm/dd">
                  <c:v>43787</c:v>
                </c:pt>
                <c:pt idx="3619" formatCode="yyyy/mmm/dd">
                  <c:v>43788</c:v>
                </c:pt>
                <c:pt idx="3620" formatCode="yyyy/mmm/dd">
                  <c:v>43789</c:v>
                </c:pt>
                <c:pt idx="3621" formatCode="yyyy/mmm/dd">
                  <c:v>43790</c:v>
                </c:pt>
                <c:pt idx="3622" formatCode="yyyy/mmm/dd">
                  <c:v>43791</c:v>
                </c:pt>
                <c:pt idx="3623" formatCode="yyyy/mmm/dd">
                  <c:v>43794</c:v>
                </c:pt>
                <c:pt idx="3624" formatCode="yyyy/mmm/dd">
                  <c:v>43795</c:v>
                </c:pt>
                <c:pt idx="3625" formatCode="yyyy/mmm/dd">
                  <c:v>43796</c:v>
                </c:pt>
                <c:pt idx="3626" formatCode="yyyy/mmm/dd">
                  <c:v>43798</c:v>
                </c:pt>
                <c:pt idx="3627" formatCode="yyyy/mmm/dd">
                  <c:v>43801</c:v>
                </c:pt>
                <c:pt idx="3628" formatCode="yyyy/mmm/dd">
                  <c:v>43802</c:v>
                </c:pt>
                <c:pt idx="3629" formatCode="yyyy/mmm/dd">
                  <c:v>43803</c:v>
                </c:pt>
                <c:pt idx="3630" formatCode="yyyy/mmm/dd">
                  <c:v>43804</c:v>
                </c:pt>
                <c:pt idx="3631" formatCode="yyyy/mmm/dd">
                  <c:v>43805</c:v>
                </c:pt>
                <c:pt idx="3632" formatCode="yyyy/mmm/dd">
                  <c:v>43808</c:v>
                </c:pt>
                <c:pt idx="3633" formatCode="yyyy/mmm/dd">
                  <c:v>43809</c:v>
                </c:pt>
                <c:pt idx="3634" formatCode="yyyy/mmm/dd">
                  <c:v>43810</c:v>
                </c:pt>
                <c:pt idx="3635" formatCode="yyyy/mmm/dd">
                  <c:v>43811</c:v>
                </c:pt>
                <c:pt idx="3636" formatCode="yyyy/mmm/dd">
                  <c:v>43812</c:v>
                </c:pt>
                <c:pt idx="3637" formatCode="yyyy/mmm/dd">
                  <c:v>43815</c:v>
                </c:pt>
                <c:pt idx="3638" formatCode="yyyy/mmm/dd">
                  <c:v>43816</c:v>
                </c:pt>
                <c:pt idx="3639" formatCode="yyyy/mmm/dd">
                  <c:v>43817</c:v>
                </c:pt>
                <c:pt idx="3640" formatCode="yyyy/mmm/dd">
                  <c:v>43818</c:v>
                </c:pt>
                <c:pt idx="3641" formatCode="yyyy/mmm/dd">
                  <c:v>43819</c:v>
                </c:pt>
                <c:pt idx="3642" formatCode="yyyy/mmm/dd">
                  <c:v>43822</c:v>
                </c:pt>
                <c:pt idx="3643" formatCode="yyyy/mmm/dd">
                  <c:v>43823</c:v>
                </c:pt>
                <c:pt idx="3644" formatCode="yyyy/mmm/dd">
                  <c:v>43825</c:v>
                </c:pt>
                <c:pt idx="3645" formatCode="yyyy/mmm/dd">
                  <c:v>43826</c:v>
                </c:pt>
                <c:pt idx="3646" formatCode="yyyy/mmm/dd">
                  <c:v>43829</c:v>
                </c:pt>
                <c:pt idx="3647" formatCode="yyyy/mmm/dd">
                  <c:v>43830</c:v>
                </c:pt>
                <c:pt idx="3648" formatCode="yyyy/mmm/dd">
                  <c:v>43832</c:v>
                </c:pt>
                <c:pt idx="3649" formatCode="yyyy/mmm/dd">
                  <c:v>43833</c:v>
                </c:pt>
                <c:pt idx="3650" formatCode="yyyy/mmm/dd">
                  <c:v>43836</c:v>
                </c:pt>
                <c:pt idx="3651" formatCode="yyyy/mmm/dd">
                  <c:v>43837</c:v>
                </c:pt>
                <c:pt idx="3652" formatCode="yyyy/mmm/dd">
                  <c:v>43838</c:v>
                </c:pt>
                <c:pt idx="3653" formatCode="yyyy/mmm/dd">
                  <c:v>43839</c:v>
                </c:pt>
                <c:pt idx="3654" formatCode="yyyy/mmm/dd">
                  <c:v>43840</c:v>
                </c:pt>
                <c:pt idx="3655" formatCode="yyyy/mmm/dd">
                  <c:v>43843</c:v>
                </c:pt>
                <c:pt idx="3656" formatCode="yyyy/mmm/dd">
                  <c:v>43844</c:v>
                </c:pt>
                <c:pt idx="3657" formatCode="yyyy/mmm/dd">
                  <c:v>43845</c:v>
                </c:pt>
                <c:pt idx="3658" formatCode="yyyy/mmm/dd">
                  <c:v>43846</c:v>
                </c:pt>
                <c:pt idx="3659" formatCode="yyyy/mmm/dd">
                  <c:v>43847</c:v>
                </c:pt>
                <c:pt idx="3660" formatCode="yyyy/mmm/dd">
                  <c:v>43851</c:v>
                </c:pt>
                <c:pt idx="3661" formatCode="yyyy/mmm/dd">
                  <c:v>43852</c:v>
                </c:pt>
                <c:pt idx="3662" formatCode="yyyy/mmm/dd">
                  <c:v>43853</c:v>
                </c:pt>
                <c:pt idx="3663" formatCode="yyyy/mmm/dd">
                  <c:v>43854</c:v>
                </c:pt>
                <c:pt idx="3664" formatCode="yyyy/mmm/dd">
                  <c:v>43857</c:v>
                </c:pt>
                <c:pt idx="3665" formatCode="yyyy/mmm/dd">
                  <c:v>43858</c:v>
                </c:pt>
                <c:pt idx="3666" formatCode="yyyy/mmm/dd">
                  <c:v>43859</c:v>
                </c:pt>
                <c:pt idx="3667" formatCode="yyyy/mmm/dd">
                  <c:v>43860</c:v>
                </c:pt>
                <c:pt idx="3668" formatCode="yyyy/mmm/dd">
                  <c:v>43861</c:v>
                </c:pt>
                <c:pt idx="3669" formatCode="yyyy/mmm/dd">
                  <c:v>43864</c:v>
                </c:pt>
                <c:pt idx="3670" formatCode="yyyy/mmm/dd">
                  <c:v>43865</c:v>
                </c:pt>
                <c:pt idx="3671" formatCode="yyyy/mmm/dd">
                  <c:v>43866</c:v>
                </c:pt>
                <c:pt idx="3672" formatCode="yyyy/mmm/dd">
                  <c:v>43867</c:v>
                </c:pt>
                <c:pt idx="3673" formatCode="yyyy/mmm/dd">
                  <c:v>43868</c:v>
                </c:pt>
                <c:pt idx="3674" formatCode="yyyy/mmm/dd">
                  <c:v>43871</c:v>
                </c:pt>
                <c:pt idx="3675" formatCode="yyyy/mmm/dd">
                  <c:v>43872</c:v>
                </c:pt>
                <c:pt idx="3676" formatCode="yyyy/mmm/dd">
                  <c:v>43873</c:v>
                </c:pt>
                <c:pt idx="3677" formatCode="yyyy/mmm/dd">
                  <c:v>43874</c:v>
                </c:pt>
                <c:pt idx="3678" formatCode="yyyy/mmm/dd">
                  <c:v>43875</c:v>
                </c:pt>
                <c:pt idx="3679" formatCode="yyyy/mmm/dd">
                  <c:v>43879</c:v>
                </c:pt>
                <c:pt idx="3680" formatCode="yyyy/mmm/dd">
                  <c:v>43880</c:v>
                </c:pt>
                <c:pt idx="3681" formatCode="yyyy/mmm/dd">
                  <c:v>43881</c:v>
                </c:pt>
                <c:pt idx="3682" formatCode="yyyy/mmm/dd">
                  <c:v>43882</c:v>
                </c:pt>
                <c:pt idx="3683" formatCode="yyyy/mmm/dd">
                  <c:v>43885</c:v>
                </c:pt>
                <c:pt idx="3684" formatCode="yyyy/mmm/dd">
                  <c:v>43886</c:v>
                </c:pt>
                <c:pt idx="3685" formatCode="yyyy/mmm/dd">
                  <c:v>43887</c:v>
                </c:pt>
                <c:pt idx="3686" formatCode="yyyy/mmm/dd">
                  <c:v>43888</c:v>
                </c:pt>
                <c:pt idx="3687" formatCode="yyyy/mmm/dd">
                  <c:v>43889</c:v>
                </c:pt>
                <c:pt idx="3688" formatCode="yyyy/mmm/dd">
                  <c:v>43892</c:v>
                </c:pt>
                <c:pt idx="3689" formatCode="yyyy/mmm/dd">
                  <c:v>43893</c:v>
                </c:pt>
                <c:pt idx="3690" formatCode="yyyy/mmm/dd">
                  <c:v>43894</c:v>
                </c:pt>
                <c:pt idx="3691" formatCode="yyyy/mmm/dd">
                  <c:v>43895</c:v>
                </c:pt>
                <c:pt idx="3692" formatCode="yyyy/mmm/dd">
                  <c:v>43896</c:v>
                </c:pt>
                <c:pt idx="3693" formatCode="yyyy/mmm/dd">
                  <c:v>43899</c:v>
                </c:pt>
                <c:pt idx="3694" formatCode="yyyy/mmm/dd">
                  <c:v>43900</c:v>
                </c:pt>
                <c:pt idx="3695" formatCode="yyyy/mmm/dd">
                  <c:v>43901</c:v>
                </c:pt>
                <c:pt idx="3696" formatCode="yyyy/mmm/dd">
                  <c:v>43902</c:v>
                </c:pt>
                <c:pt idx="3697" formatCode="yyyy/mmm/dd">
                  <c:v>43903</c:v>
                </c:pt>
                <c:pt idx="3698" formatCode="yyyy/mmm/dd">
                  <c:v>43906</c:v>
                </c:pt>
                <c:pt idx="3699" formatCode="yyyy/mmm/dd">
                  <c:v>43907</c:v>
                </c:pt>
                <c:pt idx="3700" formatCode="yyyy/mmm/dd">
                  <c:v>43908</c:v>
                </c:pt>
                <c:pt idx="3701" formatCode="yyyy/mmm/dd">
                  <c:v>43909</c:v>
                </c:pt>
                <c:pt idx="3702" formatCode="yyyy/mmm/dd">
                  <c:v>43910</c:v>
                </c:pt>
                <c:pt idx="3703" formatCode="yyyy/mmm/dd">
                  <c:v>43913</c:v>
                </c:pt>
                <c:pt idx="3704" formatCode="yyyy/mmm/dd">
                  <c:v>43914</c:v>
                </c:pt>
                <c:pt idx="3705" formatCode="yyyy/mmm/dd">
                  <c:v>43915</c:v>
                </c:pt>
                <c:pt idx="3706" formatCode="yyyy/mmm/dd">
                  <c:v>43916</c:v>
                </c:pt>
                <c:pt idx="3707" formatCode="yyyy/mmm/dd">
                  <c:v>43917</c:v>
                </c:pt>
                <c:pt idx="3708" formatCode="yyyy/mmm/dd">
                  <c:v>43920</c:v>
                </c:pt>
                <c:pt idx="3709" formatCode="yyyy/mmm/dd">
                  <c:v>43921</c:v>
                </c:pt>
                <c:pt idx="3710" formatCode="yyyy/mmm/dd">
                  <c:v>43922</c:v>
                </c:pt>
                <c:pt idx="3711" formatCode="yyyy/mmm/dd">
                  <c:v>43923</c:v>
                </c:pt>
                <c:pt idx="3712" formatCode="yyyy/mmm/dd">
                  <c:v>43924</c:v>
                </c:pt>
                <c:pt idx="3713" formatCode="yyyy/mmm/dd">
                  <c:v>43927</c:v>
                </c:pt>
                <c:pt idx="3714" formatCode="yyyy/mmm/dd">
                  <c:v>43928</c:v>
                </c:pt>
                <c:pt idx="3715" formatCode="yyyy/mmm/dd">
                  <c:v>43929</c:v>
                </c:pt>
                <c:pt idx="3716" formatCode="yyyy/mmm/dd">
                  <c:v>43930</c:v>
                </c:pt>
                <c:pt idx="3717" formatCode="yyyy/mmm/dd">
                  <c:v>43934</c:v>
                </c:pt>
                <c:pt idx="3718" formatCode="yyyy/mmm/dd">
                  <c:v>43935</c:v>
                </c:pt>
                <c:pt idx="3719" formatCode="yyyy/mmm/dd">
                  <c:v>43936</c:v>
                </c:pt>
                <c:pt idx="3720" formatCode="yyyy/mmm/dd">
                  <c:v>43937</c:v>
                </c:pt>
                <c:pt idx="3721" formatCode="yyyy/mmm/dd">
                  <c:v>43938</c:v>
                </c:pt>
                <c:pt idx="3722" formatCode="yyyy/mmm/dd">
                  <c:v>43941</c:v>
                </c:pt>
                <c:pt idx="3723" formatCode="yyyy/mmm/dd">
                  <c:v>43942</c:v>
                </c:pt>
                <c:pt idx="3724" formatCode="yyyy/mmm/dd">
                  <c:v>43943</c:v>
                </c:pt>
                <c:pt idx="3725" formatCode="yyyy/mmm/dd">
                  <c:v>43944</c:v>
                </c:pt>
                <c:pt idx="3726" formatCode="yyyy/mmm/dd">
                  <c:v>43945</c:v>
                </c:pt>
                <c:pt idx="3727" formatCode="yyyy/mmm/dd">
                  <c:v>43948</c:v>
                </c:pt>
                <c:pt idx="3728" formatCode="yyyy/mmm/dd">
                  <c:v>43949</c:v>
                </c:pt>
                <c:pt idx="3729" formatCode="yyyy/mmm/dd">
                  <c:v>43950</c:v>
                </c:pt>
                <c:pt idx="3730" formatCode="yyyy/mmm/dd">
                  <c:v>43951</c:v>
                </c:pt>
                <c:pt idx="3731" formatCode="yyyy/mmm/dd">
                  <c:v>43952</c:v>
                </c:pt>
                <c:pt idx="3732" formatCode="yyyy/mmm/dd">
                  <c:v>43955</c:v>
                </c:pt>
                <c:pt idx="3733" formatCode="yyyy/mmm/dd">
                  <c:v>43956</c:v>
                </c:pt>
                <c:pt idx="3734" formatCode="yyyy/mmm/dd">
                  <c:v>43957</c:v>
                </c:pt>
                <c:pt idx="3735" formatCode="yyyy/mmm/dd">
                  <c:v>43958</c:v>
                </c:pt>
                <c:pt idx="3736" formatCode="yyyy/mmm/dd">
                  <c:v>43959</c:v>
                </c:pt>
                <c:pt idx="3737" formatCode="yyyy/mmm/dd">
                  <c:v>43962</c:v>
                </c:pt>
                <c:pt idx="3738" formatCode="yyyy/mmm/dd">
                  <c:v>43963</c:v>
                </c:pt>
                <c:pt idx="3739" formatCode="yyyy/mmm/dd">
                  <c:v>43964</c:v>
                </c:pt>
                <c:pt idx="3740" formatCode="yyyy/mmm/dd">
                  <c:v>43965</c:v>
                </c:pt>
                <c:pt idx="3741" formatCode="yyyy/mmm/dd">
                  <c:v>43966</c:v>
                </c:pt>
                <c:pt idx="3742" formatCode="yyyy/mmm/dd">
                  <c:v>43969</c:v>
                </c:pt>
                <c:pt idx="3743" formatCode="yyyy/mmm/dd">
                  <c:v>43970</c:v>
                </c:pt>
                <c:pt idx="3744" formatCode="yyyy/mmm/dd">
                  <c:v>43971</c:v>
                </c:pt>
                <c:pt idx="3745" formatCode="yyyy/mmm/dd">
                  <c:v>43972</c:v>
                </c:pt>
                <c:pt idx="3746" formatCode="yyyy/mmm/dd">
                  <c:v>43973</c:v>
                </c:pt>
                <c:pt idx="3747" formatCode="yyyy/mmm/dd">
                  <c:v>43977</c:v>
                </c:pt>
                <c:pt idx="3748" formatCode="yyyy/mmm/dd">
                  <c:v>43978</c:v>
                </c:pt>
                <c:pt idx="3749" formatCode="yyyy/mmm/dd">
                  <c:v>43979</c:v>
                </c:pt>
                <c:pt idx="3750" formatCode="yyyy/mmm/dd">
                  <c:v>43980</c:v>
                </c:pt>
                <c:pt idx="3751" formatCode="yyyy/mmm/dd">
                  <c:v>43983</c:v>
                </c:pt>
                <c:pt idx="3752" formatCode="yyyy/mmm/dd">
                  <c:v>43984</c:v>
                </c:pt>
                <c:pt idx="3753" formatCode="yyyy/mmm/dd">
                  <c:v>43985</c:v>
                </c:pt>
                <c:pt idx="3754" formatCode="yyyy/mmm/dd">
                  <c:v>43986</c:v>
                </c:pt>
                <c:pt idx="3755" formatCode="yyyy/mmm/dd">
                  <c:v>43987</c:v>
                </c:pt>
                <c:pt idx="3756" formatCode="yyyy/mmm/dd">
                  <c:v>43990</c:v>
                </c:pt>
                <c:pt idx="3757" formatCode="yyyy/mmm/dd">
                  <c:v>43991</c:v>
                </c:pt>
                <c:pt idx="3758" formatCode="yyyy/mmm/dd">
                  <c:v>43992</c:v>
                </c:pt>
                <c:pt idx="3759" formatCode="yyyy/mmm/dd">
                  <c:v>43993</c:v>
                </c:pt>
                <c:pt idx="3760" formatCode="yyyy/mmm/dd">
                  <c:v>43994</c:v>
                </c:pt>
                <c:pt idx="3761" formatCode="yyyy/mmm/dd">
                  <c:v>43997</c:v>
                </c:pt>
                <c:pt idx="3762" formatCode="yyyy/mmm/dd">
                  <c:v>43998</c:v>
                </c:pt>
                <c:pt idx="3763" formatCode="yyyy/mmm/dd">
                  <c:v>43999</c:v>
                </c:pt>
                <c:pt idx="3764" formatCode="yyyy/mmm/dd">
                  <c:v>44000</c:v>
                </c:pt>
                <c:pt idx="3765" formatCode="yyyy/mmm/dd">
                  <c:v>44001</c:v>
                </c:pt>
                <c:pt idx="3766" formatCode="yyyy/mmm/dd">
                  <c:v>44004</c:v>
                </c:pt>
                <c:pt idx="3767" formatCode="yyyy/mmm/dd">
                  <c:v>44005</c:v>
                </c:pt>
                <c:pt idx="3768" formatCode="yyyy/mmm/dd">
                  <c:v>44006</c:v>
                </c:pt>
                <c:pt idx="3769" formatCode="yyyy/mmm/dd">
                  <c:v>44007</c:v>
                </c:pt>
                <c:pt idx="3770" formatCode="yyyy/mmm/dd">
                  <c:v>44008</c:v>
                </c:pt>
                <c:pt idx="3771" formatCode="yyyy/mmm/dd">
                  <c:v>44011</c:v>
                </c:pt>
                <c:pt idx="3772" formatCode="yyyy/mmm/dd">
                  <c:v>44012</c:v>
                </c:pt>
                <c:pt idx="3773" formatCode="yyyy/mmm/dd">
                  <c:v>44013</c:v>
                </c:pt>
                <c:pt idx="3774" formatCode="yyyy/mmm/dd">
                  <c:v>44014</c:v>
                </c:pt>
                <c:pt idx="3775" formatCode="yyyy/mmm/dd">
                  <c:v>44018</c:v>
                </c:pt>
                <c:pt idx="3776" formatCode="yyyy/mmm/dd">
                  <c:v>44019</c:v>
                </c:pt>
                <c:pt idx="3777" formatCode="yyyy/mmm/dd">
                  <c:v>44020</c:v>
                </c:pt>
                <c:pt idx="3778" formatCode="yyyy/mmm/dd">
                  <c:v>44021</c:v>
                </c:pt>
                <c:pt idx="3779" formatCode="yyyy/mmm/dd">
                  <c:v>44022</c:v>
                </c:pt>
                <c:pt idx="3780" formatCode="yyyy/mmm/dd">
                  <c:v>44025</c:v>
                </c:pt>
                <c:pt idx="3781" formatCode="yyyy/mmm/dd">
                  <c:v>44026</c:v>
                </c:pt>
                <c:pt idx="3782" formatCode="yyyy/mmm/dd">
                  <c:v>44027</c:v>
                </c:pt>
                <c:pt idx="3783" formatCode="yyyy/mmm/dd">
                  <c:v>44028</c:v>
                </c:pt>
                <c:pt idx="3784" formatCode="yyyy/mmm/dd">
                  <c:v>44029</c:v>
                </c:pt>
                <c:pt idx="3785" formatCode="yyyy/mmm/dd">
                  <c:v>44032</c:v>
                </c:pt>
                <c:pt idx="3786" formatCode="yyyy/mmm/dd">
                  <c:v>44033</c:v>
                </c:pt>
                <c:pt idx="3787" formatCode="yyyy/mmm/dd">
                  <c:v>44034</c:v>
                </c:pt>
                <c:pt idx="3788" formatCode="yyyy/mmm/dd">
                  <c:v>44035</c:v>
                </c:pt>
                <c:pt idx="3789" formatCode="yyyy/mmm/dd">
                  <c:v>44036</c:v>
                </c:pt>
                <c:pt idx="3790" formatCode="yyyy/mmm/dd">
                  <c:v>44039</c:v>
                </c:pt>
                <c:pt idx="3791" formatCode="yyyy/mmm/dd">
                  <c:v>44040</c:v>
                </c:pt>
                <c:pt idx="3792" formatCode="yyyy/mmm/dd">
                  <c:v>44041</c:v>
                </c:pt>
                <c:pt idx="3793" formatCode="yyyy/mmm/dd">
                  <c:v>44042</c:v>
                </c:pt>
                <c:pt idx="3794" formatCode="yyyy/mmm/dd">
                  <c:v>44043</c:v>
                </c:pt>
                <c:pt idx="3795" formatCode="yyyy/mmm/dd">
                  <c:v>44046</c:v>
                </c:pt>
                <c:pt idx="3796" formatCode="yyyy/mmm/dd">
                  <c:v>44047</c:v>
                </c:pt>
                <c:pt idx="3797" formatCode="yyyy/mmm/dd">
                  <c:v>44048</c:v>
                </c:pt>
                <c:pt idx="3798" formatCode="yyyy/mmm/dd">
                  <c:v>44049</c:v>
                </c:pt>
                <c:pt idx="3799" formatCode="yyyy/mmm/dd">
                  <c:v>44050</c:v>
                </c:pt>
                <c:pt idx="3800" formatCode="yyyy/mmm/dd">
                  <c:v>44053</c:v>
                </c:pt>
                <c:pt idx="3801" formatCode="yyyy/mmm/dd">
                  <c:v>44054</c:v>
                </c:pt>
                <c:pt idx="3802" formatCode="yyyy/mmm/dd">
                  <c:v>44055</c:v>
                </c:pt>
                <c:pt idx="3803" formatCode="yyyy/mmm/dd">
                  <c:v>44056</c:v>
                </c:pt>
                <c:pt idx="3804" formatCode="yyyy/mmm/dd">
                  <c:v>44057</c:v>
                </c:pt>
                <c:pt idx="3805" formatCode="yyyy/mmm/dd">
                  <c:v>44060</c:v>
                </c:pt>
                <c:pt idx="3806" formatCode="yyyy/mmm/dd">
                  <c:v>44061</c:v>
                </c:pt>
                <c:pt idx="3807" formatCode="yyyy/mmm/dd">
                  <c:v>44062</c:v>
                </c:pt>
                <c:pt idx="3808" formatCode="yyyy/mmm/dd">
                  <c:v>44063</c:v>
                </c:pt>
                <c:pt idx="3809" formatCode="yyyy/mmm/dd">
                  <c:v>44064</c:v>
                </c:pt>
                <c:pt idx="3810" formatCode="yyyy/mmm/dd">
                  <c:v>44067</c:v>
                </c:pt>
                <c:pt idx="3811" formatCode="yyyy/mmm/dd">
                  <c:v>44068</c:v>
                </c:pt>
                <c:pt idx="3812" formatCode="yyyy/mmm/dd">
                  <c:v>44069</c:v>
                </c:pt>
                <c:pt idx="3813" formatCode="yyyy/mmm/dd">
                  <c:v>44070</c:v>
                </c:pt>
                <c:pt idx="3814" formatCode="yyyy/mmm/dd">
                  <c:v>44071</c:v>
                </c:pt>
                <c:pt idx="3815" formatCode="yyyy/mmm/dd">
                  <c:v>44074</c:v>
                </c:pt>
                <c:pt idx="3816" formatCode="yyyy/mmm/dd">
                  <c:v>44075</c:v>
                </c:pt>
                <c:pt idx="3817" formatCode="yyyy/mmm/dd">
                  <c:v>44076</c:v>
                </c:pt>
                <c:pt idx="3818" formatCode="yyyy/mmm/dd">
                  <c:v>44077</c:v>
                </c:pt>
                <c:pt idx="3819" formatCode="yyyy/mmm/dd">
                  <c:v>44078</c:v>
                </c:pt>
                <c:pt idx="3820" formatCode="yyyy/mmm/dd">
                  <c:v>44082</c:v>
                </c:pt>
                <c:pt idx="3821" formatCode="yyyy/mmm/dd">
                  <c:v>44083</c:v>
                </c:pt>
                <c:pt idx="3822" formatCode="yyyy/mmm/dd">
                  <c:v>44084</c:v>
                </c:pt>
                <c:pt idx="3823" formatCode="yyyy/mmm/dd">
                  <c:v>44085</c:v>
                </c:pt>
                <c:pt idx="3824" formatCode="yyyy/mmm/dd">
                  <c:v>44088</c:v>
                </c:pt>
                <c:pt idx="3825" formatCode="yyyy/mmm/dd">
                  <c:v>44089</c:v>
                </c:pt>
                <c:pt idx="3826" formatCode="yyyy/mmm/dd">
                  <c:v>44090</c:v>
                </c:pt>
                <c:pt idx="3827" formatCode="yyyy/mmm/dd">
                  <c:v>44091</c:v>
                </c:pt>
                <c:pt idx="3828" formatCode="yyyy/mmm/dd">
                  <c:v>44092</c:v>
                </c:pt>
                <c:pt idx="3829" formatCode="yyyy/mmm/dd">
                  <c:v>44095</c:v>
                </c:pt>
                <c:pt idx="3830" formatCode="yyyy/mmm/dd">
                  <c:v>44096</c:v>
                </c:pt>
                <c:pt idx="3831" formatCode="yyyy/mmm/dd">
                  <c:v>44097</c:v>
                </c:pt>
                <c:pt idx="3832" formatCode="yyyy/mmm/dd">
                  <c:v>44098</c:v>
                </c:pt>
                <c:pt idx="3833" formatCode="yyyy/mmm/dd">
                  <c:v>44099</c:v>
                </c:pt>
                <c:pt idx="3834" formatCode="yyyy/mmm/dd">
                  <c:v>44102</c:v>
                </c:pt>
                <c:pt idx="3835" formatCode="yyyy/mmm/dd">
                  <c:v>44103</c:v>
                </c:pt>
                <c:pt idx="3836" formatCode="yyyy/mmm/dd">
                  <c:v>44104</c:v>
                </c:pt>
                <c:pt idx="3837" formatCode="yyyy/mmm/dd">
                  <c:v>44105</c:v>
                </c:pt>
                <c:pt idx="3838" formatCode="yyyy/mmm/dd">
                  <c:v>44106</c:v>
                </c:pt>
                <c:pt idx="3839" formatCode="yyyy/mmm/dd">
                  <c:v>44109</c:v>
                </c:pt>
                <c:pt idx="3840" formatCode="yyyy/mmm/dd">
                  <c:v>44110</c:v>
                </c:pt>
                <c:pt idx="3841" formatCode="yyyy/mmm/dd">
                  <c:v>44111</c:v>
                </c:pt>
                <c:pt idx="3842" formatCode="yyyy/mmm/dd">
                  <c:v>44112</c:v>
                </c:pt>
                <c:pt idx="3843" formatCode="yyyy/mmm/dd">
                  <c:v>44113</c:v>
                </c:pt>
                <c:pt idx="3844" formatCode="yyyy/mmm/dd">
                  <c:v>44117</c:v>
                </c:pt>
                <c:pt idx="3845" formatCode="yyyy/mmm/dd">
                  <c:v>44118</c:v>
                </c:pt>
                <c:pt idx="3846" formatCode="yyyy/mmm/dd">
                  <c:v>44119</c:v>
                </c:pt>
                <c:pt idx="3847" formatCode="yyyy/mmm/dd">
                  <c:v>44120</c:v>
                </c:pt>
                <c:pt idx="3848" formatCode="yyyy/mmm/dd">
                  <c:v>44123</c:v>
                </c:pt>
                <c:pt idx="3849" formatCode="yyyy/mmm/dd">
                  <c:v>44124</c:v>
                </c:pt>
                <c:pt idx="3850" formatCode="yyyy/mmm/dd">
                  <c:v>44125</c:v>
                </c:pt>
                <c:pt idx="3851" formatCode="yyyy/mmm/dd">
                  <c:v>44126</c:v>
                </c:pt>
                <c:pt idx="3852" formatCode="yyyy/mmm/dd">
                  <c:v>44127</c:v>
                </c:pt>
                <c:pt idx="3853" formatCode="yyyy/mmm/dd">
                  <c:v>44130</c:v>
                </c:pt>
                <c:pt idx="3854" formatCode="yyyy/mmm/dd">
                  <c:v>44131</c:v>
                </c:pt>
                <c:pt idx="3855" formatCode="yyyy/mmm/dd">
                  <c:v>44132</c:v>
                </c:pt>
                <c:pt idx="3856" formatCode="yyyy/mmm/dd">
                  <c:v>44133</c:v>
                </c:pt>
                <c:pt idx="3857" formatCode="yyyy/mmm/dd">
                  <c:v>44134</c:v>
                </c:pt>
                <c:pt idx="3858" formatCode="yyyy/mmm/dd">
                  <c:v>44137</c:v>
                </c:pt>
                <c:pt idx="3859" formatCode="yyyy/mmm/dd">
                  <c:v>44138</c:v>
                </c:pt>
                <c:pt idx="3860" formatCode="yyyy/mmm/dd">
                  <c:v>44139</c:v>
                </c:pt>
                <c:pt idx="3861" formatCode="yyyy/mmm/dd">
                  <c:v>44140</c:v>
                </c:pt>
                <c:pt idx="3862" formatCode="yyyy/mmm/dd">
                  <c:v>44141</c:v>
                </c:pt>
                <c:pt idx="3863" formatCode="yyyy/mmm/dd">
                  <c:v>44144</c:v>
                </c:pt>
                <c:pt idx="3864" formatCode="yyyy/mmm/dd">
                  <c:v>44145</c:v>
                </c:pt>
                <c:pt idx="3865" formatCode="yyyy/mmm/dd">
                  <c:v>44146</c:v>
                </c:pt>
                <c:pt idx="3866" formatCode="yyyy/mmm/dd">
                  <c:v>44147</c:v>
                </c:pt>
                <c:pt idx="3867" formatCode="yyyy/mmm/dd">
                  <c:v>44148</c:v>
                </c:pt>
                <c:pt idx="3868" formatCode="yyyy/mmm/dd">
                  <c:v>44151</c:v>
                </c:pt>
                <c:pt idx="3869" formatCode="yyyy/mmm/dd">
                  <c:v>44152</c:v>
                </c:pt>
                <c:pt idx="3870" formatCode="yyyy/mmm/dd">
                  <c:v>44153</c:v>
                </c:pt>
                <c:pt idx="3871" formatCode="yyyy/mmm/dd">
                  <c:v>44154</c:v>
                </c:pt>
                <c:pt idx="3872" formatCode="yyyy/mmm/dd">
                  <c:v>44155</c:v>
                </c:pt>
                <c:pt idx="3873" formatCode="yyyy/mmm/dd">
                  <c:v>44158</c:v>
                </c:pt>
                <c:pt idx="3874" formatCode="yyyy/mmm/dd">
                  <c:v>44159</c:v>
                </c:pt>
                <c:pt idx="3875" formatCode="yyyy/mmm/dd">
                  <c:v>44160</c:v>
                </c:pt>
                <c:pt idx="3876" formatCode="yyyy/mmm/dd">
                  <c:v>44161</c:v>
                </c:pt>
                <c:pt idx="3877" formatCode="yyyy/mmm/dd">
                  <c:v>44162</c:v>
                </c:pt>
                <c:pt idx="3878" formatCode="yyyy/mmm/dd">
                  <c:v>44165</c:v>
                </c:pt>
                <c:pt idx="3879" formatCode="yyyy/mmm/dd">
                  <c:v>44166</c:v>
                </c:pt>
                <c:pt idx="3880" formatCode="yyyy/mmm/dd">
                  <c:v>44167</c:v>
                </c:pt>
                <c:pt idx="3881" formatCode="yyyy/mmm/dd">
                  <c:v>44168</c:v>
                </c:pt>
                <c:pt idx="3882" formatCode="yyyy/mmm/dd">
                  <c:v>44169</c:v>
                </c:pt>
                <c:pt idx="3883" formatCode="yyyy/mmm/dd">
                  <c:v>44172</c:v>
                </c:pt>
                <c:pt idx="3884" formatCode="yyyy/mmm/dd">
                  <c:v>44173</c:v>
                </c:pt>
                <c:pt idx="3885" formatCode="yyyy/mmm/dd">
                  <c:v>44174</c:v>
                </c:pt>
                <c:pt idx="3886" formatCode="yyyy/mmm/dd">
                  <c:v>44175</c:v>
                </c:pt>
                <c:pt idx="3887" formatCode="yyyy/mmm/dd">
                  <c:v>44176</c:v>
                </c:pt>
                <c:pt idx="3888" formatCode="yyyy/mmm/dd">
                  <c:v>44179</c:v>
                </c:pt>
                <c:pt idx="3889" formatCode="yyyy/mmm/dd">
                  <c:v>44180</c:v>
                </c:pt>
                <c:pt idx="3890" formatCode="yyyy/mmm/dd">
                  <c:v>44181</c:v>
                </c:pt>
                <c:pt idx="3891" formatCode="yyyy/mmm/dd">
                  <c:v>44182</c:v>
                </c:pt>
                <c:pt idx="3892" formatCode="yyyy/mmm/dd">
                  <c:v>44183</c:v>
                </c:pt>
                <c:pt idx="3893" formatCode="yyyy/mmm/dd">
                  <c:v>44186</c:v>
                </c:pt>
                <c:pt idx="3894" formatCode="yyyy/mmm/dd">
                  <c:v>44187</c:v>
                </c:pt>
                <c:pt idx="3895" formatCode="yyyy/mmm/dd">
                  <c:v>44188</c:v>
                </c:pt>
                <c:pt idx="3896" formatCode="yyyy/mmm/dd">
                  <c:v>44189</c:v>
                </c:pt>
                <c:pt idx="3897" formatCode="yyyy/mmm/dd">
                  <c:v>44194</c:v>
                </c:pt>
                <c:pt idx="3898" formatCode="yyyy/mmm/dd">
                  <c:v>44195</c:v>
                </c:pt>
                <c:pt idx="3899" formatCode="yyyy/mmm/dd">
                  <c:v>44196</c:v>
                </c:pt>
                <c:pt idx="3900" formatCode="yyyy/mmm/dd">
                  <c:v>44200</c:v>
                </c:pt>
                <c:pt idx="3901" formatCode="yyyy/mmm/dd">
                  <c:v>44201</c:v>
                </c:pt>
                <c:pt idx="3902" formatCode="yyyy/mmm/dd">
                  <c:v>44202</c:v>
                </c:pt>
                <c:pt idx="3903" formatCode="yyyy/mmm/dd">
                  <c:v>44203</c:v>
                </c:pt>
                <c:pt idx="3904" formatCode="yyyy/mmm/dd">
                  <c:v>44204</c:v>
                </c:pt>
                <c:pt idx="3905" formatCode="yyyy/mmm/dd">
                  <c:v>44207</c:v>
                </c:pt>
                <c:pt idx="3906" formatCode="yyyy/mmm/dd">
                  <c:v>44208</c:v>
                </c:pt>
                <c:pt idx="3907" formatCode="yyyy/mmm/dd">
                  <c:v>44209</c:v>
                </c:pt>
                <c:pt idx="3908" formatCode="yyyy/mmm/dd">
                  <c:v>44210</c:v>
                </c:pt>
                <c:pt idx="3909" formatCode="yyyy/mmm/dd">
                  <c:v>44211</c:v>
                </c:pt>
                <c:pt idx="3910" formatCode="yyyy/mmm/dd">
                  <c:v>44214</c:v>
                </c:pt>
                <c:pt idx="3911" formatCode="yyyy/mmm/dd">
                  <c:v>44215</c:v>
                </c:pt>
                <c:pt idx="3912" formatCode="yyyy/mmm/dd">
                  <c:v>44216</c:v>
                </c:pt>
                <c:pt idx="3913" formatCode="yyyy/mmm/dd">
                  <c:v>44217</c:v>
                </c:pt>
                <c:pt idx="3914" formatCode="yyyy/mmm/dd">
                  <c:v>44218</c:v>
                </c:pt>
                <c:pt idx="3915" formatCode="yyyy/mmm/dd">
                  <c:v>44221</c:v>
                </c:pt>
                <c:pt idx="3916" formatCode="yyyy/mmm/dd">
                  <c:v>44222</c:v>
                </c:pt>
                <c:pt idx="3917" formatCode="yyyy/mmm/dd">
                  <c:v>44223</c:v>
                </c:pt>
                <c:pt idx="3918" formatCode="yyyy/mmm/dd">
                  <c:v>44224</c:v>
                </c:pt>
                <c:pt idx="3919" formatCode="yyyy/mmm/dd">
                  <c:v>44225</c:v>
                </c:pt>
                <c:pt idx="3920" formatCode="yyyy/mmm/dd">
                  <c:v>44228</c:v>
                </c:pt>
                <c:pt idx="3921" formatCode="yyyy/mmm/dd">
                  <c:v>44229</c:v>
                </c:pt>
                <c:pt idx="3922" formatCode="yyyy/mmm/dd">
                  <c:v>44230</c:v>
                </c:pt>
                <c:pt idx="3923" formatCode="yyyy/mmm/dd">
                  <c:v>44231</c:v>
                </c:pt>
                <c:pt idx="3924" formatCode="yyyy/mmm/dd">
                  <c:v>44232</c:v>
                </c:pt>
                <c:pt idx="3925" formatCode="yyyy/mmm/dd">
                  <c:v>44235</c:v>
                </c:pt>
                <c:pt idx="3926" formatCode="yyyy/mmm/dd">
                  <c:v>44236</c:v>
                </c:pt>
                <c:pt idx="3927" formatCode="yyyy/mmm/dd">
                  <c:v>44237</c:v>
                </c:pt>
                <c:pt idx="3928" formatCode="yyyy/mmm/dd">
                  <c:v>44238</c:v>
                </c:pt>
                <c:pt idx="3929" formatCode="yyyy/mmm/dd">
                  <c:v>44239</c:v>
                </c:pt>
                <c:pt idx="3930" formatCode="yyyy/mmm/dd">
                  <c:v>44242</c:v>
                </c:pt>
                <c:pt idx="3931" formatCode="yyyy/mmm/dd">
                  <c:v>44243</c:v>
                </c:pt>
                <c:pt idx="3932" formatCode="yyyy/mmm/dd">
                  <c:v>44244</c:v>
                </c:pt>
                <c:pt idx="3933" formatCode="yyyy/mmm/dd">
                  <c:v>44245</c:v>
                </c:pt>
                <c:pt idx="3934" formatCode="yyyy/mmm/dd">
                  <c:v>44246</c:v>
                </c:pt>
                <c:pt idx="3935" formatCode="yyyy/mmm/dd">
                  <c:v>44249</c:v>
                </c:pt>
                <c:pt idx="3936" formatCode="yyyy/mmm/dd">
                  <c:v>44250</c:v>
                </c:pt>
                <c:pt idx="3937" formatCode="yyyy/mmm/dd">
                  <c:v>44251</c:v>
                </c:pt>
                <c:pt idx="3938" formatCode="yyyy/mmm/dd">
                  <c:v>44252</c:v>
                </c:pt>
                <c:pt idx="3939" formatCode="yyyy/mmm/dd">
                  <c:v>44253</c:v>
                </c:pt>
                <c:pt idx="3940" formatCode="yyyy/mmm/dd">
                  <c:v>44256</c:v>
                </c:pt>
                <c:pt idx="3941" formatCode="yyyy/mmm/dd">
                  <c:v>44257</c:v>
                </c:pt>
                <c:pt idx="3942" formatCode="yyyy/mmm/dd">
                  <c:v>44258</c:v>
                </c:pt>
                <c:pt idx="3943" formatCode="yyyy/mmm/dd">
                  <c:v>44259</c:v>
                </c:pt>
                <c:pt idx="3944" formatCode="yyyy/mmm/dd">
                  <c:v>44260</c:v>
                </c:pt>
                <c:pt idx="3945" formatCode="yyyy/mmm/dd">
                  <c:v>44263</c:v>
                </c:pt>
                <c:pt idx="3946" formatCode="yyyy/mmm/dd">
                  <c:v>44264</c:v>
                </c:pt>
                <c:pt idx="3947" formatCode="yyyy/mmm/dd">
                  <c:v>44265</c:v>
                </c:pt>
                <c:pt idx="3948" formatCode="yyyy/mmm/dd">
                  <c:v>44266</c:v>
                </c:pt>
                <c:pt idx="3949" formatCode="yyyy/mmm/dd">
                  <c:v>44267</c:v>
                </c:pt>
                <c:pt idx="3950" formatCode="yyyy/mmm/dd">
                  <c:v>44270</c:v>
                </c:pt>
                <c:pt idx="3951" formatCode="yyyy/mmm/dd">
                  <c:v>44271</c:v>
                </c:pt>
                <c:pt idx="3952" formatCode="yyyy/mmm/dd">
                  <c:v>44272</c:v>
                </c:pt>
                <c:pt idx="3953" formatCode="yyyy/mmm/dd">
                  <c:v>44273</c:v>
                </c:pt>
                <c:pt idx="3954" formatCode="yyyy/mmm/dd">
                  <c:v>44274</c:v>
                </c:pt>
                <c:pt idx="3955" formatCode="yyyy/mmm/dd">
                  <c:v>44277</c:v>
                </c:pt>
                <c:pt idx="3956" formatCode="yyyy/mmm/dd">
                  <c:v>44278</c:v>
                </c:pt>
                <c:pt idx="3957" formatCode="yyyy/mmm/dd">
                  <c:v>44279</c:v>
                </c:pt>
                <c:pt idx="3958" formatCode="yyyy/mmm/dd">
                  <c:v>44280</c:v>
                </c:pt>
                <c:pt idx="3959" formatCode="yyyy/mmm/dd">
                  <c:v>44281</c:v>
                </c:pt>
                <c:pt idx="3960" formatCode="yyyy/mmm/dd">
                  <c:v>44284</c:v>
                </c:pt>
                <c:pt idx="3961" formatCode="yyyy/mmm/dd">
                  <c:v>44285</c:v>
                </c:pt>
                <c:pt idx="3962" formatCode="yyyy/mmm/dd">
                  <c:v>44286</c:v>
                </c:pt>
                <c:pt idx="3963" formatCode="yyyy/mmm/dd">
                  <c:v>44287</c:v>
                </c:pt>
                <c:pt idx="3964" formatCode="yyyy/mmm/dd">
                  <c:v>44292</c:v>
                </c:pt>
                <c:pt idx="3965" formatCode="yyyy/mmm/dd">
                  <c:v>44293</c:v>
                </c:pt>
                <c:pt idx="3966" formatCode="yyyy/mmm/dd">
                  <c:v>44294</c:v>
                </c:pt>
                <c:pt idx="3967" formatCode="yyyy/mmm/dd">
                  <c:v>44295</c:v>
                </c:pt>
                <c:pt idx="3968" formatCode="yyyy/mmm/dd">
                  <c:v>44298</c:v>
                </c:pt>
                <c:pt idx="3969" formatCode="yyyy/mmm/dd">
                  <c:v>44299</c:v>
                </c:pt>
                <c:pt idx="3970" formatCode="yyyy/mmm/dd">
                  <c:v>44300</c:v>
                </c:pt>
                <c:pt idx="3971" formatCode="yyyy/mmm/dd">
                  <c:v>44301</c:v>
                </c:pt>
                <c:pt idx="3972" formatCode="yyyy/mmm/dd">
                  <c:v>44302</c:v>
                </c:pt>
                <c:pt idx="3973" formatCode="yyyy/mmm/dd">
                  <c:v>44305</c:v>
                </c:pt>
                <c:pt idx="3974" formatCode="yyyy/mmm/dd">
                  <c:v>44306</c:v>
                </c:pt>
                <c:pt idx="3975" formatCode="yyyy/mmm/dd">
                  <c:v>44307</c:v>
                </c:pt>
                <c:pt idx="3976" formatCode="yyyy/mmm/dd">
                  <c:v>44308</c:v>
                </c:pt>
                <c:pt idx="3977" formatCode="yyyy/mmm/dd">
                  <c:v>44309</c:v>
                </c:pt>
                <c:pt idx="3978" formatCode="yyyy/mmm/dd">
                  <c:v>44312</c:v>
                </c:pt>
                <c:pt idx="3979" formatCode="yyyy/mmm/dd">
                  <c:v>44313</c:v>
                </c:pt>
                <c:pt idx="3980" formatCode="yyyy/mmm/dd">
                  <c:v>44314</c:v>
                </c:pt>
                <c:pt idx="3981" formatCode="yyyy/mmm/dd">
                  <c:v>44315</c:v>
                </c:pt>
                <c:pt idx="3982" formatCode="yyyy/mmm/dd">
                  <c:v>44316</c:v>
                </c:pt>
                <c:pt idx="3983" formatCode="yyyy/mmm/dd">
                  <c:v>44319</c:v>
                </c:pt>
                <c:pt idx="3984" formatCode="yyyy/mmm/dd">
                  <c:v>44320</c:v>
                </c:pt>
                <c:pt idx="3985" formatCode="yyyy/mmm/dd">
                  <c:v>44321</c:v>
                </c:pt>
                <c:pt idx="3986" formatCode="yyyy/mmm/dd">
                  <c:v>44322</c:v>
                </c:pt>
                <c:pt idx="3987" formatCode="yyyy/mmm/dd">
                  <c:v>44323</c:v>
                </c:pt>
                <c:pt idx="3988" formatCode="yyyy/mmm/dd">
                  <c:v>44326</c:v>
                </c:pt>
                <c:pt idx="3989" formatCode="yyyy/mmm/dd">
                  <c:v>44327</c:v>
                </c:pt>
                <c:pt idx="3990" formatCode="yyyy/mmm/dd">
                  <c:v>44328</c:v>
                </c:pt>
                <c:pt idx="3991" formatCode="yyyy/mmm/dd">
                  <c:v>44329</c:v>
                </c:pt>
                <c:pt idx="3992" formatCode="yyyy/mmm/dd">
                  <c:v>44330</c:v>
                </c:pt>
                <c:pt idx="3993" formatCode="yyyy/mmm/dd">
                  <c:v>44333</c:v>
                </c:pt>
                <c:pt idx="3994" formatCode="yyyy/mmm/dd">
                  <c:v>44334</c:v>
                </c:pt>
                <c:pt idx="3995" formatCode="yyyy/mmm/dd">
                  <c:v>44335</c:v>
                </c:pt>
                <c:pt idx="3996" formatCode="yyyy/mmm/dd">
                  <c:v>44336</c:v>
                </c:pt>
                <c:pt idx="3997" formatCode="yyyy/mmm/dd">
                  <c:v>44337</c:v>
                </c:pt>
                <c:pt idx="3998" formatCode="yyyy/mmm/dd">
                  <c:v>44340</c:v>
                </c:pt>
                <c:pt idx="3999" formatCode="yyyy/mmm/dd">
                  <c:v>44341</c:v>
                </c:pt>
                <c:pt idx="4000" formatCode="yyyy/mmm/dd">
                  <c:v>44342</c:v>
                </c:pt>
                <c:pt idx="4001" formatCode="yyyy/mmm/dd">
                  <c:v>44343</c:v>
                </c:pt>
                <c:pt idx="4002" formatCode="yyyy/mmm/dd">
                  <c:v>44344</c:v>
                </c:pt>
                <c:pt idx="4003" formatCode="yyyy/mmm/dd">
                  <c:v>44348</c:v>
                </c:pt>
                <c:pt idx="4004" formatCode="yyyy/mmm/dd">
                  <c:v>44349</c:v>
                </c:pt>
                <c:pt idx="4005" formatCode="yyyy/mmm/dd">
                  <c:v>44350</c:v>
                </c:pt>
                <c:pt idx="4006" formatCode="yyyy/mmm/dd">
                  <c:v>44351</c:v>
                </c:pt>
                <c:pt idx="4007" formatCode="yyyy/mmm/dd">
                  <c:v>44354</c:v>
                </c:pt>
                <c:pt idx="4008" formatCode="yyyy/mmm/dd">
                  <c:v>44355</c:v>
                </c:pt>
                <c:pt idx="4009" formatCode="yyyy/mmm/dd">
                  <c:v>44356</c:v>
                </c:pt>
                <c:pt idx="4010" formatCode="yyyy/mmm/dd">
                  <c:v>44357</c:v>
                </c:pt>
                <c:pt idx="4011" formatCode="yyyy/mmm/dd">
                  <c:v>44358</c:v>
                </c:pt>
                <c:pt idx="4012" formatCode="yyyy/mmm/dd">
                  <c:v>44361</c:v>
                </c:pt>
                <c:pt idx="4013" formatCode="yyyy/mmm/dd">
                  <c:v>44362</c:v>
                </c:pt>
                <c:pt idx="4014" formatCode="yyyy/mmm/dd">
                  <c:v>44363</c:v>
                </c:pt>
                <c:pt idx="4015" formatCode="yyyy/mmm/dd">
                  <c:v>44364</c:v>
                </c:pt>
                <c:pt idx="4016" formatCode="yyyy/mmm/dd">
                  <c:v>44365</c:v>
                </c:pt>
                <c:pt idx="4017" formatCode="yyyy/mmm/dd">
                  <c:v>44368</c:v>
                </c:pt>
                <c:pt idx="4018" formatCode="yyyy/mmm/dd">
                  <c:v>44369</c:v>
                </c:pt>
                <c:pt idx="4019" formatCode="yyyy/mmm/dd">
                  <c:v>44370</c:v>
                </c:pt>
                <c:pt idx="4020" formatCode="yyyy/mmm/dd">
                  <c:v>44371</c:v>
                </c:pt>
                <c:pt idx="4021" formatCode="yyyy/mmm/dd">
                  <c:v>44372</c:v>
                </c:pt>
                <c:pt idx="4022" formatCode="yyyy/mmm/dd">
                  <c:v>44375</c:v>
                </c:pt>
                <c:pt idx="4023" formatCode="yyyy/mmm/dd">
                  <c:v>44376</c:v>
                </c:pt>
                <c:pt idx="4024" formatCode="yyyy/mmm/dd">
                  <c:v>44377</c:v>
                </c:pt>
                <c:pt idx="4025" formatCode="yyyy/mmm/dd">
                  <c:v>44378</c:v>
                </c:pt>
                <c:pt idx="4026" formatCode="yyyy/mmm/dd">
                  <c:v>44379</c:v>
                </c:pt>
                <c:pt idx="4027" formatCode="yyyy/mmm/dd">
                  <c:v>44383</c:v>
                </c:pt>
                <c:pt idx="4028" formatCode="yyyy/mmm/dd">
                  <c:v>44384</c:v>
                </c:pt>
                <c:pt idx="4029" formatCode="yyyy/mmm/dd">
                  <c:v>44385</c:v>
                </c:pt>
                <c:pt idx="4030" formatCode="yyyy/mmm/dd">
                  <c:v>44386</c:v>
                </c:pt>
                <c:pt idx="4031" formatCode="yyyy/mmm/dd">
                  <c:v>44389</c:v>
                </c:pt>
                <c:pt idx="4032" formatCode="yyyy/mmm/dd">
                  <c:v>44390</c:v>
                </c:pt>
                <c:pt idx="4033" formatCode="yyyy/mmm/dd">
                  <c:v>44391</c:v>
                </c:pt>
                <c:pt idx="4034" formatCode="yyyy/mmm/dd">
                  <c:v>44392</c:v>
                </c:pt>
                <c:pt idx="4035" formatCode="yyyy/mmm/dd">
                  <c:v>44393</c:v>
                </c:pt>
                <c:pt idx="4036" formatCode="yyyy/mmm/dd">
                  <c:v>44396</c:v>
                </c:pt>
                <c:pt idx="4037" formatCode="yyyy/mmm/dd">
                  <c:v>44397</c:v>
                </c:pt>
                <c:pt idx="4038" formatCode="yyyy/mmm/dd">
                  <c:v>44398</c:v>
                </c:pt>
                <c:pt idx="4039" formatCode="yyyy/mmm/dd">
                  <c:v>44399</c:v>
                </c:pt>
                <c:pt idx="4040" formatCode="yyyy/mmm/dd">
                  <c:v>44400</c:v>
                </c:pt>
                <c:pt idx="4041" formatCode="yyyy/mmm/dd">
                  <c:v>44403</c:v>
                </c:pt>
                <c:pt idx="4042" formatCode="yyyy/mmm/dd">
                  <c:v>44404</c:v>
                </c:pt>
                <c:pt idx="4043" formatCode="yyyy/mmm/dd">
                  <c:v>44405</c:v>
                </c:pt>
                <c:pt idx="4044" formatCode="yyyy/mmm/dd">
                  <c:v>44406</c:v>
                </c:pt>
                <c:pt idx="4045" formatCode="yyyy/mmm/dd">
                  <c:v>44407</c:v>
                </c:pt>
                <c:pt idx="4046" formatCode="yyyy/mmm/dd">
                  <c:v>44410</c:v>
                </c:pt>
                <c:pt idx="4047" formatCode="yyyy/mmm/dd">
                  <c:v>44411</c:v>
                </c:pt>
                <c:pt idx="4048" formatCode="yyyy/mmm/dd">
                  <c:v>44412</c:v>
                </c:pt>
                <c:pt idx="4049" formatCode="yyyy/mmm/dd">
                  <c:v>44413</c:v>
                </c:pt>
                <c:pt idx="4050" formatCode="yyyy/mmm/dd">
                  <c:v>44414</c:v>
                </c:pt>
                <c:pt idx="4051" formatCode="yyyy/mmm/dd">
                  <c:v>44417</c:v>
                </c:pt>
                <c:pt idx="4052" formatCode="yyyy/mmm/dd">
                  <c:v>44418</c:v>
                </c:pt>
                <c:pt idx="4053" formatCode="yyyy/mmm/dd">
                  <c:v>44419</c:v>
                </c:pt>
                <c:pt idx="4054" formatCode="yyyy/mmm/dd">
                  <c:v>44420</c:v>
                </c:pt>
                <c:pt idx="4055" formatCode="yyyy/mmm/dd">
                  <c:v>44421</c:v>
                </c:pt>
                <c:pt idx="4056" formatCode="yyyy/mmm/dd">
                  <c:v>44424</c:v>
                </c:pt>
                <c:pt idx="4057" formatCode="yyyy/mmm/dd">
                  <c:v>44425</c:v>
                </c:pt>
                <c:pt idx="4058" formatCode="yyyy/mmm/dd">
                  <c:v>44426</c:v>
                </c:pt>
                <c:pt idx="4059" formatCode="yyyy/mmm/dd">
                  <c:v>44427</c:v>
                </c:pt>
                <c:pt idx="4060" formatCode="yyyy/mmm/dd">
                  <c:v>44428</c:v>
                </c:pt>
                <c:pt idx="4061" formatCode="yyyy/mmm/dd">
                  <c:v>44431</c:v>
                </c:pt>
                <c:pt idx="4062" formatCode="yyyy/mmm/dd">
                  <c:v>44432</c:v>
                </c:pt>
                <c:pt idx="4063" formatCode="yyyy/mmm/dd">
                  <c:v>44433</c:v>
                </c:pt>
                <c:pt idx="4064" formatCode="yyyy/mmm/dd">
                  <c:v>44434</c:v>
                </c:pt>
                <c:pt idx="4065" formatCode="yyyy/mmm/dd">
                  <c:v>44435</c:v>
                </c:pt>
                <c:pt idx="4066" formatCode="yyyy/mmm/dd">
                  <c:v>44438</c:v>
                </c:pt>
                <c:pt idx="4067" formatCode="yyyy/mmm/dd">
                  <c:v>44439</c:v>
                </c:pt>
                <c:pt idx="4068" formatCode="yyyy/mmm/dd">
                  <c:v>44440</c:v>
                </c:pt>
                <c:pt idx="4069" formatCode="yyyy/mmm/dd">
                  <c:v>44441</c:v>
                </c:pt>
                <c:pt idx="4070" formatCode="yyyy/mmm/dd">
                  <c:v>44442</c:v>
                </c:pt>
                <c:pt idx="4071" formatCode="yyyy/mmm/dd">
                  <c:v>44446</c:v>
                </c:pt>
                <c:pt idx="4072" formatCode="yyyy/mmm/dd">
                  <c:v>44447</c:v>
                </c:pt>
                <c:pt idx="4073" formatCode="yyyy/mmm/dd">
                  <c:v>44448</c:v>
                </c:pt>
                <c:pt idx="4074" formatCode="yyyy/mmm/dd">
                  <c:v>44449</c:v>
                </c:pt>
                <c:pt idx="4075" formatCode="yyyy/mmm/dd">
                  <c:v>44452</c:v>
                </c:pt>
                <c:pt idx="4076" formatCode="yyyy/mmm/dd">
                  <c:v>44453</c:v>
                </c:pt>
                <c:pt idx="4077" formatCode="yyyy/mmm/dd">
                  <c:v>44454</c:v>
                </c:pt>
                <c:pt idx="4078" formatCode="yyyy/mmm/dd">
                  <c:v>44455</c:v>
                </c:pt>
                <c:pt idx="4079" formatCode="yyyy/mmm/dd">
                  <c:v>44456</c:v>
                </c:pt>
                <c:pt idx="4080" formatCode="yyyy/mmm/dd">
                  <c:v>44459</c:v>
                </c:pt>
                <c:pt idx="4081" formatCode="yyyy/mmm/dd">
                  <c:v>44460</c:v>
                </c:pt>
                <c:pt idx="4082" formatCode="yyyy/mmm/dd">
                  <c:v>44461</c:v>
                </c:pt>
                <c:pt idx="4083" formatCode="yyyy/mmm/dd">
                  <c:v>44462</c:v>
                </c:pt>
                <c:pt idx="4084" formatCode="yyyy/mmm/dd">
                  <c:v>44463</c:v>
                </c:pt>
                <c:pt idx="4085" formatCode="yyyy/mmm/dd">
                  <c:v>44466</c:v>
                </c:pt>
                <c:pt idx="4086" formatCode="yyyy/mmm/dd">
                  <c:v>44467</c:v>
                </c:pt>
                <c:pt idx="4087" formatCode="yyyy/mmm/dd">
                  <c:v>44468</c:v>
                </c:pt>
                <c:pt idx="4088" formatCode="yyyy/mmm/dd">
                  <c:v>44469</c:v>
                </c:pt>
                <c:pt idx="4089" formatCode="yyyy/mmm/dd">
                  <c:v>44470</c:v>
                </c:pt>
                <c:pt idx="4090" formatCode="yyyy/mmm/dd">
                  <c:v>44473</c:v>
                </c:pt>
                <c:pt idx="4091" formatCode="yyyy/mmm/dd">
                  <c:v>44474</c:v>
                </c:pt>
                <c:pt idx="4092" formatCode="yyyy/mmm/dd">
                  <c:v>44475</c:v>
                </c:pt>
                <c:pt idx="4093" formatCode="yyyy/mmm/dd">
                  <c:v>44476</c:v>
                </c:pt>
                <c:pt idx="4094" formatCode="yyyy/mmm/dd">
                  <c:v>44477</c:v>
                </c:pt>
                <c:pt idx="4095" formatCode="yyyy/mmm/dd">
                  <c:v>44481</c:v>
                </c:pt>
                <c:pt idx="4096" formatCode="yyyy/mmm/dd">
                  <c:v>44482</c:v>
                </c:pt>
                <c:pt idx="4097" formatCode="yyyy/mmm/dd">
                  <c:v>44483</c:v>
                </c:pt>
                <c:pt idx="4098" formatCode="yyyy/mmm/dd">
                  <c:v>44484</c:v>
                </c:pt>
                <c:pt idx="4099" formatCode="yyyy/mmm/dd">
                  <c:v>44487</c:v>
                </c:pt>
                <c:pt idx="4100" formatCode="yyyy/mmm/dd">
                  <c:v>44488</c:v>
                </c:pt>
                <c:pt idx="4101" formatCode="yyyy/mmm/dd">
                  <c:v>44489</c:v>
                </c:pt>
                <c:pt idx="4102" formatCode="yyyy/mmm/dd">
                  <c:v>44490</c:v>
                </c:pt>
                <c:pt idx="4103" formatCode="yyyy/mmm/dd">
                  <c:v>44491</c:v>
                </c:pt>
                <c:pt idx="4104" formatCode="yyyy/mmm/dd">
                  <c:v>44494</c:v>
                </c:pt>
                <c:pt idx="4105" formatCode="yyyy/mmm/dd">
                  <c:v>44495</c:v>
                </c:pt>
                <c:pt idx="4106" formatCode="yyyy/mmm/dd">
                  <c:v>44496</c:v>
                </c:pt>
                <c:pt idx="4107" formatCode="yyyy/mmm/dd">
                  <c:v>44497</c:v>
                </c:pt>
                <c:pt idx="4108" formatCode="yyyy/mmm/dd">
                  <c:v>44498</c:v>
                </c:pt>
              </c:numCache>
            </c:numRef>
          </c:cat>
          <c:val>
            <c:numRef>
              <c:f>'M1. ábra_chart'!$E$9:$E$4117</c:f>
              <c:numCache>
                <c:formatCode>#,##0</c:formatCode>
                <c:ptCount val="4109"/>
                <c:pt idx="0">
                  <c:v>45.517000000000003</c:v>
                </c:pt>
                <c:pt idx="1">
                  <c:v>45.783499999999997</c:v>
                </c:pt>
                <c:pt idx="2">
                  <c:v>45.974499999999999</c:v>
                </c:pt>
                <c:pt idx="3">
                  <c:v>45.948699999999995</c:v>
                </c:pt>
                <c:pt idx="4">
                  <c:v>45.5974</c:v>
                </c:pt>
                <c:pt idx="5">
                  <c:v>45.066299999999998</c:v>
                </c:pt>
                <c:pt idx="6">
                  <c:v>45.195999999999998</c:v>
                </c:pt>
                <c:pt idx="7">
                  <c:v>45.2042</c:v>
                </c:pt>
                <c:pt idx="8">
                  <c:v>45.062899999999999</c:v>
                </c:pt>
                <c:pt idx="9">
                  <c:v>45.299900000000001</c:v>
                </c:pt>
                <c:pt idx="10">
                  <c:v>45.2851</c:v>
                </c:pt>
                <c:pt idx="11">
                  <c:v>45.527699999999996</c:v>
                </c:pt>
                <c:pt idx="12">
                  <c:v>45.406100000000002</c:v>
                </c:pt>
                <c:pt idx="13">
                  <c:v>45.424300000000002</c:v>
                </c:pt>
                <c:pt idx="14">
                  <c:v>44.435400000000001</c:v>
                </c:pt>
                <c:pt idx="15">
                  <c:v>43.658700000000003</c:v>
                </c:pt>
                <c:pt idx="16">
                  <c:v>43.170500000000004</c:v>
                </c:pt>
                <c:pt idx="17">
                  <c:v>43.512499999999996</c:v>
                </c:pt>
                <c:pt idx="18">
                  <c:v>42.836500000000001</c:v>
                </c:pt>
                <c:pt idx="19">
                  <c:v>41.899799999999999</c:v>
                </c:pt>
                <c:pt idx="20">
                  <c:v>41.813200000000002</c:v>
                </c:pt>
                <c:pt idx="21">
                  <c:v>41.3262</c:v>
                </c:pt>
                <c:pt idx="22">
                  <c:v>41.7316</c:v>
                </c:pt>
                <c:pt idx="23">
                  <c:v>41.1905</c:v>
                </c:pt>
                <c:pt idx="24">
                  <c:v>40.667099999999998</c:v>
                </c:pt>
                <c:pt idx="25">
                  <c:v>41.225000000000001</c:v>
                </c:pt>
                <c:pt idx="26">
                  <c:v>41.339300000000001</c:v>
                </c:pt>
                <c:pt idx="27">
                  <c:v>40.523900000000005</c:v>
                </c:pt>
                <c:pt idx="28">
                  <c:v>39.800400000000003</c:v>
                </c:pt>
                <c:pt idx="29">
                  <c:v>39.671800000000005</c:v>
                </c:pt>
                <c:pt idx="30">
                  <c:v>39.831899999999997</c:v>
                </c:pt>
                <c:pt idx="31">
                  <c:v>39.688699999999997</c:v>
                </c:pt>
                <c:pt idx="32">
                  <c:v>38.971499999999999</c:v>
                </c:pt>
                <c:pt idx="33">
                  <c:v>38.555</c:v>
                </c:pt>
                <c:pt idx="34">
                  <c:v>38.7057</c:v>
                </c:pt>
                <c:pt idx="35">
                  <c:v>37.926700000000004</c:v>
                </c:pt>
                <c:pt idx="36">
                  <c:v>37.624699999999997</c:v>
                </c:pt>
                <c:pt idx="37">
                  <c:v>37.957299999999996</c:v>
                </c:pt>
                <c:pt idx="38">
                  <c:v>37.557699999999997</c:v>
                </c:pt>
                <c:pt idx="39">
                  <c:v>37.743000000000002</c:v>
                </c:pt>
                <c:pt idx="40">
                  <c:v>38.472799999999999</c:v>
                </c:pt>
                <c:pt idx="41">
                  <c:v>37.532700000000006</c:v>
                </c:pt>
                <c:pt idx="42">
                  <c:v>38.106699999999996</c:v>
                </c:pt>
                <c:pt idx="43">
                  <c:v>38.470700000000001</c:v>
                </c:pt>
                <c:pt idx="44">
                  <c:v>38.855499999999999</c:v>
                </c:pt>
                <c:pt idx="45">
                  <c:v>39.069400000000002</c:v>
                </c:pt>
                <c:pt idx="46">
                  <c:v>41.174100000000003</c:v>
                </c:pt>
                <c:pt idx="47">
                  <c:v>42.7179</c:v>
                </c:pt>
                <c:pt idx="48">
                  <c:v>42.477699999999999</c:v>
                </c:pt>
                <c:pt idx="49">
                  <c:v>44.158099999999997</c:v>
                </c:pt>
                <c:pt idx="50">
                  <c:v>45.944899999999997</c:v>
                </c:pt>
                <c:pt idx="51">
                  <c:v>44.800800000000002</c:v>
                </c:pt>
                <c:pt idx="52">
                  <c:v>44.007899999999999</c:v>
                </c:pt>
                <c:pt idx="53">
                  <c:v>#N/A</c:v>
                </c:pt>
                <c:pt idx="54">
                  <c:v>44.397300000000001</c:v>
                </c:pt>
                <c:pt idx="55">
                  <c:v>45.821899999999999</c:v>
                </c:pt>
                <c:pt idx="56">
                  <c:v>47.038600000000002</c:v>
                </c:pt>
                <c:pt idx="57">
                  <c:v>47.714700000000001</c:v>
                </c:pt>
                <c:pt idx="58">
                  <c:v>48.032899999999998</c:v>
                </c:pt>
                <c:pt idx="59">
                  <c:v>47.854999999999997</c:v>
                </c:pt>
                <c:pt idx="60">
                  <c:v>47.977199999999996</c:v>
                </c:pt>
                <c:pt idx="61">
                  <c:v>47.934399999999997</c:v>
                </c:pt>
                <c:pt idx="62">
                  <c:v>48.288199999999996</c:v>
                </c:pt>
                <c:pt idx="63">
                  <c:v>50.027600000000007</c:v>
                </c:pt>
                <c:pt idx="64">
                  <c:v>50.249299999999998</c:v>
                </c:pt>
                <c:pt idx="65">
                  <c:v>51.003299999999996</c:v>
                </c:pt>
                <c:pt idx="66">
                  <c:v>52.0595</c:v>
                </c:pt>
                <c:pt idx="67">
                  <c:v>56.154499999999999</c:v>
                </c:pt>
                <c:pt idx="68">
                  <c:v>58.146500000000003</c:v>
                </c:pt>
                <c:pt idx="69">
                  <c:v>58.857700000000001</c:v>
                </c:pt>
                <c:pt idx="70">
                  <c:v>58.348199999999991</c:v>
                </c:pt>
                <c:pt idx="71">
                  <c:v>54.896999999999998</c:v>
                </c:pt>
                <c:pt idx="72">
                  <c:v>54.422400000000003</c:v>
                </c:pt>
                <c:pt idx="73">
                  <c:v>54.819700000000005</c:v>
                </c:pt>
                <c:pt idx="74">
                  <c:v>55.005000000000003</c:v>
                </c:pt>
                <c:pt idx="75">
                  <c:v>#N/A</c:v>
                </c:pt>
                <c:pt idx="76">
                  <c:v>56.411199999999994</c:v>
                </c:pt>
                <c:pt idx="77">
                  <c:v>54.735299999999995</c:v>
                </c:pt>
                <c:pt idx="78">
                  <c:v>44.052599999999998</c:v>
                </c:pt>
                <c:pt idx="79">
                  <c:v>43.820100000000004</c:v>
                </c:pt>
                <c:pt idx="80">
                  <c:v>44.339199999999998</c:v>
                </c:pt>
                <c:pt idx="81">
                  <c:v>45.611000000000004</c:v>
                </c:pt>
                <c:pt idx="82">
                  <c:v>45.673200000000001</c:v>
                </c:pt>
                <c:pt idx="83">
                  <c:v>45.046300000000002</c:v>
                </c:pt>
                <c:pt idx="84">
                  <c:v>45.3887</c:v>
                </c:pt>
                <c:pt idx="85">
                  <c:v>46.583799999999997</c:v>
                </c:pt>
                <c:pt idx="86">
                  <c:v>45.902900000000002</c:v>
                </c:pt>
                <c:pt idx="87">
                  <c:v>46.244700000000002</c:v>
                </c:pt>
                <c:pt idx="88">
                  <c:v>46.273099999999999</c:v>
                </c:pt>
                <c:pt idx="89">
                  <c:v>45.869199999999999</c:v>
                </c:pt>
                <c:pt idx="90">
                  <c:v>44.966699999999996</c:v>
                </c:pt>
                <c:pt idx="91">
                  <c:v>44.323099999999997</c:v>
                </c:pt>
                <c:pt idx="92">
                  <c:v>#N/A</c:v>
                </c:pt>
                <c:pt idx="93">
                  <c:v>44.582899999999995</c:v>
                </c:pt>
                <c:pt idx="94">
                  <c:v>47.678699999999999</c:v>
                </c:pt>
                <c:pt idx="95">
                  <c:v>47.693400000000004</c:v>
                </c:pt>
                <c:pt idx="96">
                  <c:v>47.154200000000003</c:v>
                </c:pt>
                <c:pt idx="97">
                  <c:v>46.928399999999996</c:v>
                </c:pt>
                <c:pt idx="98">
                  <c:v>46.523800000000001</c:v>
                </c:pt>
                <c:pt idx="99">
                  <c:v>46.27</c:v>
                </c:pt>
                <c:pt idx="100">
                  <c:v>45.6098</c:v>
                </c:pt>
                <c:pt idx="101">
                  <c:v>46.333100000000002</c:v>
                </c:pt>
                <c:pt idx="102">
                  <c:v>45.858800000000002</c:v>
                </c:pt>
                <c:pt idx="103">
                  <c:v>46.638400000000004</c:v>
                </c:pt>
                <c:pt idx="104">
                  <c:v>47.218199999999996</c:v>
                </c:pt>
                <c:pt idx="105">
                  <c:v>47.440199999999997</c:v>
                </c:pt>
                <c:pt idx="106">
                  <c:v>47.334499999999998</c:v>
                </c:pt>
                <c:pt idx="107">
                  <c:v>48.135300000000001</c:v>
                </c:pt>
                <c:pt idx="108">
                  <c:v>47.034500000000001</c:v>
                </c:pt>
                <c:pt idx="109">
                  <c:v>47.297800000000002</c:v>
                </c:pt>
                <c:pt idx="110">
                  <c:v>46.9925</c:v>
                </c:pt>
                <c:pt idx="111">
                  <c:v>46.122500000000002</c:v>
                </c:pt>
                <c:pt idx="112">
                  <c:v>46.377099999999999</c:v>
                </c:pt>
                <c:pt idx="113">
                  <c:v>46.702799999999996</c:v>
                </c:pt>
                <c:pt idx="114">
                  <c:v>45.572899999999997</c:v>
                </c:pt>
                <c:pt idx="115">
                  <c:v>45.686300000000003</c:v>
                </c:pt>
                <c:pt idx="116">
                  <c:v>45.002399999999994</c:v>
                </c:pt>
                <c:pt idx="117">
                  <c:v>44.899499999999996</c:v>
                </c:pt>
                <c:pt idx="118">
                  <c:v>44.565199999999997</c:v>
                </c:pt>
                <c:pt idx="119">
                  <c:v>44.490699999999997</c:v>
                </c:pt>
                <c:pt idx="120">
                  <c:v>44.2562</c:v>
                </c:pt>
                <c:pt idx="121">
                  <c:v>44.711399999999998</c:v>
                </c:pt>
                <c:pt idx="122">
                  <c:v>44.634599999999999</c:v>
                </c:pt>
                <c:pt idx="123">
                  <c:v>44.7789</c:v>
                </c:pt>
                <c:pt idx="124">
                  <c:v>44.633400000000002</c:v>
                </c:pt>
                <c:pt idx="125">
                  <c:v>44.386299999999999</c:v>
                </c:pt>
                <c:pt idx="126">
                  <c:v>44.361200000000004</c:v>
                </c:pt>
                <c:pt idx="127">
                  <c:v>44.2408</c:v>
                </c:pt>
                <c:pt idx="128">
                  <c:v>43.376300000000001</c:v>
                </c:pt>
                <c:pt idx="129">
                  <c:v>43.067999999999998</c:v>
                </c:pt>
                <c:pt idx="130">
                  <c:v>42.515999999999998</c:v>
                </c:pt>
                <c:pt idx="131">
                  <c:v>43.020099999999999</c:v>
                </c:pt>
                <c:pt idx="132">
                  <c:v>42.818800000000003</c:v>
                </c:pt>
                <c:pt idx="133">
                  <c:v>42.716200000000001</c:v>
                </c:pt>
                <c:pt idx="134">
                  <c:v>42.949799999999996</c:v>
                </c:pt>
                <c:pt idx="135">
                  <c:v>42.849699999999999</c:v>
                </c:pt>
                <c:pt idx="136">
                  <c:v>43.406500000000001</c:v>
                </c:pt>
                <c:pt idx="137">
                  <c:v>42.723700000000001</c:v>
                </c:pt>
                <c:pt idx="138">
                  <c:v>43.135800000000003</c:v>
                </c:pt>
                <c:pt idx="139">
                  <c:v>42.855499999999999</c:v>
                </c:pt>
                <c:pt idx="140">
                  <c:v>42.796599999999998</c:v>
                </c:pt>
                <c:pt idx="141">
                  <c:v>42.718699999999998</c:v>
                </c:pt>
                <c:pt idx="142">
                  <c:v>42.531100000000002</c:v>
                </c:pt>
                <c:pt idx="143">
                  <c:v>41.874099999999999</c:v>
                </c:pt>
                <c:pt idx="144">
                  <c:v>41.680499999999995</c:v>
                </c:pt>
                <c:pt idx="145">
                  <c:v>41.786200000000001</c:v>
                </c:pt>
                <c:pt idx="146">
                  <c:v>42.042400000000001</c:v>
                </c:pt>
                <c:pt idx="147">
                  <c:v>42.085799999999999</c:v>
                </c:pt>
                <c:pt idx="148">
                  <c:v>41.544499999999999</c:v>
                </c:pt>
                <c:pt idx="149">
                  <c:v>41.879899999999999</c:v>
                </c:pt>
                <c:pt idx="150">
                  <c:v>42.517300000000006</c:v>
                </c:pt>
                <c:pt idx="151">
                  <c:v>43.378599999999999</c:v>
                </c:pt>
                <c:pt idx="152">
                  <c:v>42.872100000000003</c:v>
                </c:pt>
                <c:pt idx="153">
                  <c:v>42.670400000000001</c:v>
                </c:pt>
                <c:pt idx="154">
                  <c:v>42.599299999999999</c:v>
                </c:pt>
                <c:pt idx="155">
                  <c:v>43.353400000000001</c:v>
                </c:pt>
                <c:pt idx="156">
                  <c:v>42.426900000000003</c:v>
                </c:pt>
                <c:pt idx="157">
                  <c:v>42.112699999999997</c:v>
                </c:pt>
                <c:pt idx="158">
                  <c:v>42.261900000000004</c:v>
                </c:pt>
                <c:pt idx="159">
                  <c:v>42.342100000000002</c:v>
                </c:pt>
                <c:pt idx="160">
                  <c:v>43.169699999999999</c:v>
                </c:pt>
                <c:pt idx="161">
                  <c:v>42.960799999999999</c:v>
                </c:pt>
                <c:pt idx="162">
                  <c:v>42.540900000000001</c:v>
                </c:pt>
                <c:pt idx="163">
                  <c:v>41.8367</c:v>
                </c:pt>
                <c:pt idx="164">
                  <c:v>42.2333</c:v>
                </c:pt>
                <c:pt idx="165">
                  <c:v>42.4</c:v>
                </c:pt>
                <c:pt idx="166">
                  <c:v>42.038899999999998</c:v>
                </c:pt>
                <c:pt idx="167">
                  <c:v>41.455999999999996</c:v>
                </c:pt>
                <c:pt idx="168">
                  <c:v>41.465000000000003</c:v>
                </c:pt>
                <c:pt idx="169">
                  <c:v>41.979100000000003</c:v>
                </c:pt>
                <c:pt idx="170">
                  <c:v>42.593199999999996</c:v>
                </c:pt>
                <c:pt idx="171">
                  <c:v>42.198799999999999</c:v>
                </c:pt>
                <c:pt idx="172">
                  <c:v>42.868600000000001</c:v>
                </c:pt>
                <c:pt idx="173">
                  <c:v>43.589399999999998</c:v>
                </c:pt>
                <c:pt idx="174">
                  <c:v>42.533900000000003</c:v>
                </c:pt>
                <c:pt idx="175">
                  <c:v>43.041000000000004</c:v>
                </c:pt>
                <c:pt idx="176">
                  <c:v>42.750700000000002</c:v>
                </c:pt>
                <c:pt idx="177">
                  <c:v>43.3857</c:v>
                </c:pt>
                <c:pt idx="178">
                  <c:v>42.141800000000003</c:v>
                </c:pt>
                <c:pt idx="179">
                  <c:v>42.576799999999999</c:v>
                </c:pt>
                <c:pt idx="180">
                  <c:v>44.183999999999997</c:v>
                </c:pt>
                <c:pt idx="181">
                  <c:v>43.9968</c:v>
                </c:pt>
                <c:pt idx="182">
                  <c:v>43.9206</c:v>
                </c:pt>
                <c:pt idx="183">
                  <c:v>45.128800000000005</c:v>
                </c:pt>
                <c:pt idx="184">
                  <c:v>44.057200000000002</c:v>
                </c:pt>
                <c:pt idx="185">
                  <c:v>45.1113</c:v>
                </c:pt>
                <c:pt idx="186">
                  <c:v>45.026200000000003</c:v>
                </c:pt>
                <c:pt idx="187">
                  <c:v>44.818400000000004</c:v>
                </c:pt>
                <c:pt idx="188">
                  <c:v>45.445300000000003</c:v>
                </c:pt>
                <c:pt idx="189">
                  <c:v>46.453100000000006</c:v>
                </c:pt>
                <c:pt idx="190">
                  <c:v>46.534300000000002</c:v>
                </c:pt>
                <c:pt idx="191">
                  <c:v>45.124399999999994</c:v>
                </c:pt>
                <c:pt idx="192">
                  <c:v>45.686700000000002</c:v>
                </c:pt>
                <c:pt idx="193">
                  <c:v>45.826699999999995</c:v>
                </c:pt>
                <c:pt idx="194">
                  <c:v>45.383899999999997</c:v>
                </c:pt>
                <c:pt idx="195">
                  <c:v>45.756999999999998</c:v>
                </c:pt>
                <c:pt idx="196">
                  <c:v>45.421800000000005</c:v>
                </c:pt>
                <c:pt idx="197">
                  <c:v>45.9298</c:v>
                </c:pt>
                <c:pt idx="198">
                  <c:v>46.7761</c:v>
                </c:pt>
                <c:pt idx="199">
                  <c:v>46.643099999999997</c:v>
                </c:pt>
                <c:pt idx="200">
                  <c:v>46.096199999999996</c:v>
                </c:pt>
                <c:pt idx="201">
                  <c:v>47.2502</c:v>
                </c:pt>
                <c:pt idx="202">
                  <c:v>46.858699999999999</c:v>
                </c:pt>
                <c:pt idx="203">
                  <c:v>47.462499999999999</c:v>
                </c:pt>
                <c:pt idx="204">
                  <c:v>47.178799999999995</c:v>
                </c:pt>
                <c:pt idx="205">
                  <c:v>47.516300000000001</c:v>
                </c:pt>
                <c:pt idx="206">
                  <c:v>47.835299999999997</c:v>
                </c:pt>
                <c:pt idx="207">
                  <c:v>48.618200000000002</c:v>
                </c:pt>
                <c:pt idx="208">
                  <c:v>48.966200000000001</c:v>
                </c:pt>
                <c:pt idx="209">
                  <c:v>43.987500000000004</c:v>
                </c:pt>
                <c:pt idx="210">
                  <c:v>44.177199999999999</c:v>
                </c:pt>
                <c:pt idx="211">
                  <c:v>43.076300000000003</c:v>
                </c:pt>
                <c:pt idx="212">
                  <c:v>44.370399999999997</c:v>
                </c:pt>
                <c:pt idx="213">
                  <c:v>46.316200000000002</c:v>
                </c:pt>
                <c:pt idx="214">
                  <c:v>44.503</c:v>
                </c:pt>
                <c:pt idx="215">
                  <c:v>44.484499999999997</c:v>
                </c:pt>
                <c:pt idx="216">
                  <c:v>44.223800000000004</c:v>
                </c:pt>
                <c:pt idx="217">
                  <c:v>45.694899999999997</c:v>
                </c:pt>
                <c:pt idx="218">
                  <c:v>45.065600000000003</c:v>
                </c:pt>
                <c:pt idx="219">
                  <c:v>45.307199999999995</c:v>
                </c:pt>
                <c:pt idx="220">
                  <c:v>45.637100000000004</c:v>
                </c:pt>
                <c:pt idx="221">
                  <c:v>44.7425</c:v>
                </c:pt>
                <c:pt idx="222">
                  <c:v>44.691199999999995</c:v>
                </c:pt>
                <c:pt idx="223">
                  <c:v>45.067</c:v>
                </c:pt>
                <c:pt idx="224">
                  <c:v>44.440400000000004</c:v>
                </c:pt>
                <c:pt idx="225">
                  <c:v>44.6907</c:v>
                </c:pt>
                <c:pt idx="226">
                  <c:v>43.6404</c:v>
                </c:pt>
                <c:pt idx="227">
                  <c:v>44.027899999999995</c:v>
                </c:pt>
                <c:pt idx="228">
                  <c:v>44.283899999999996</c:v>
                </c:pt>
                <c:pt idx="229">
                  <c:v>43.633800000000001</c:v>
                </c:pt>
                <c:pt idx="230">
                  <c:v>44.581499999999998</c:v>
                </c:pt>
                <c:pt idx="231">
                  <c:v>45.052</c:v>
                </c:pt>
                <c:pt idx="232">
                  <c:v>45.893099999999997</c:v>
                </c:pt>
                <c:pt idx="233">
                  <c:v>46.072800000000001</c:v>
                </c:pt>
                <c:pt idx="234">
                  <c:v>45.7044</c:v>
                </c:pt>
                <c:pt idx="235">
                  <c:v>45.839100000000002</c:v>
                </c:pt>
                <c:pt idx="236">
                  <c:v>45.476700000000001</c:v>
                </c:pt>
                <c:pt idx="237">
                  <c:v>45.947900000000004</c:v>
                </c:pt>
                <c:pt idx="238">
                  <c:v>46.085900000000002</c:v>
                </c:pt>
                <c:pt idx="239">
                  <c:v>45.257399999999997</c:v>
                </c:pt>
                <c:pt idx="240">
                  <c:v>45.785800000000002</c:v>
                </c:pt>
                <c:pt idx="241">
                  <c:v>45.482799999999997</c:v>
                </c:pt>
                <c:pt idx="242">
                  <c:v>45.149099999999997</c:v>
                </c:pt>
                <c:pt idx="243">
                  <c:v>45.565600000000003</c:v>
                </c:pt>
                <c:pt idx="244">
                  <c:v>45.971400000000003</c:v>
                </c:pt>
                <c:pt idx="245">
                  <c:v>46.052300000000002</c:v>
                </c:pt>
                <c:pt idx="246">
                  <c:v>46.089799999999997</c:v>
                </c:pt>
                <c:pt idx="247">
                  <c:v>45.959000000000003</c:v>
                </c:pt>
                <c:pt idx="248">
                  <c:v>46.472799999999999</c:v>
                </c:pt>
                <c:pt idx="249">
                  <c:v>45.826599999999999</c:v>
                </c:pt>
                <c:pt idx="250">
                  <c:v>53.028200000000005</c:v>
                </c:pt>
                <c:pt idx="251">
                  <c:v>53.458500000000001</c:v>
                </c:pt>
                <c:pt idx="252">
                  <c:v>46.387799999999999</c:v>
                </c:pt>
                <c:pt idx="253">
                  <c:v>46.309600000000003</c:v>
                </c:pt>
                <c:pt idx="254">
                  <c:v>46.029800000000002</c:v>
                </c:pt>
                <c:pt idx="255">
                  <c:v>46.535299999999999</c:v>
                </c:pt>
                <c:pt idx="256">
                  <c:v>46.880600000000001</c:v>
                </c:pt>
                <c:pt idx="257">
                  <c:v>47.343299999999999</c:v>
                </c:pt>
                <c:pt idx="258">
                  <c:v>46.599800000000002</c:v>
                </c:pt>
                <c:pt idx="259">
                  <c:v>45.964799999999997</c:v>
                </c:pt>
                <c:pt idx="260">
                  <c:v>45.4771</c:v>
                </c:pt>
                <c:pt idx="261">
                  <c:v>46.080799999999996</c:v>
                </c:pt>
                <c:pt idx="262">
                  <c:v>46.047700000000006</c:v>
                </c:pt>
                <c:pt idx="263">
                  <c:v>46.682499999999997</c:v>
                </c:pt>
                <c:pt idx="264">
                  <c:v>45.206000000000003</c:v>
                </c:pt>
                <c:pt idx="265">
                  <c:v>45.952599999999997</c:v>
                </c:pt>
                <c:pt idx="266">
                  <c:v>45.693300000000001</c:v>
                </c:pt>
                <c:pt idx="267">
                  <c:v>45.085599999999999</c:v>
                </c:pt>
                <c:pt idx="268">
                  <c:v>44.6432</c:v>
                </c:pt>
                <c:pt idx="269">
                  <c:v>45.4465</c:v>
                </c:pt>
                <c:pt idx="270">
                  <c:v>45.229500000000002</c:v>
                </c:pt>
                <c:pt idx="271">
                  <c:v>45.431199999999997</c:v>
                </c:pt>
                <c:pt idx="272">
                  <c:v>45.287399999999998</c:v>
                </c:pt>
                <c:pt idx="273">
                  <c:v>44.703800000000001</c:v>
                </c:pt>
                <c:pt idx="274">
                  <c:v>44.965500000000006</c:v>
                </c:pt>
                <c:pt idx="275">
                  <c:v>44.648199999999996</c:v>
                </c:pt>
                <c:pt idx="276">
                  <c:v>44.840200000000003</c:v>
                </c:pt>
                <c:pt idx="277">
                  <c:v>45.4129</c:v>
                </c:pt>
                <c:pt idx="278">
                  <c:v>44.919799999999995</c:v>
                </c:pt>
                <c:pt idx="279">
                  <c:v>46.245199999999997</c:v>
                </c:pt>
                <c:pt idx="280">
                  <c:v>44.957799999999999</c:v>
                </c:pt>
                <c:pt idx="281">
                  <c:v>46.889699999999998</c:v>
                </c:pt>
                <c:pt idx="282">
                  <c:v>47.589100000000002</c:v>
                </c:pt>
                <c:pt idx="283">
                  <c:v>48.409799999999997</c:v>
                </c:pt>
                <c:pt idx="284">
                  <c:v>48.276699999999998</c:v>
                </c:pt>
                <c:pt idx="285">
                  <c:v>47.977599999999995</c:v>
                </c:pt>
                <c:pt idx="286">
                  <c:v>47.872700000000002</c:v>
                </c:pt>
                <c:pt idx="287">
                  <c:v>49.212600000000002</c:v>
                </c:pt>
                <c:pt idx="288">
                  <c:v>48.5839</c:v>
                </c:pt>
                <c:pt idx="289">
                  <c:v>48.071999999999996</c:v>
                </c:pt>
                <c:pt idx="290">
                  <c:v>48.421999999999997</c:v>
                </c:pt>
                <c:pt idx="291">
                  <c:v>49.282199999999996</c:v>
                </c:pt>
                <c:pt idx="292">
                  <c:v>50.866</c:v>
                </c:pt>
                <c:pt idx="293">
                  <c:v>50.769299999999994</c:v>
                </c:pt>
                <c:pt idx="294">
                  <c:v>51.077300000000001</c:v>
                </c:pt>
                <c:pt idx="295">
                  <c:v>51.169299999999993</c:v>
                </c:pt>
                <c:pt idx="296">
                  <c:v>51.338899999999995</c:v>
                </c:pt>
                <c:pt idx="297">
                  <c:v>52.0366</c:v>
                </c:pt>
                <c:pt idx="298">
                  <c:v>51.732299999999995</c:v>
                </c:pt>
                <c:pt idx="299">
                  <c:v>53.284699999999994</c:v>
                </c:pt>
                <c:pt idx="300">
                  <c:v>53.111799999999995</c:v>
                </c:pt>
                <c:pt idx="301">
                  <c:v>53.132999999999996</c:v>
                </c:pt>
                <c:pt idx="302">
                  <c:v>52.801699999999997</c:v>
                </c:pt>
                <c:pt idx="303">
                  <c:v>52.344299999999997</c:v>
                </c:pt>
                <c:pt idx="304">
                  <c:v>52.361000000000004</c:v>
                </c:pt>
                <c:pt idx="305">
                  <c:v>52.166999999999994</c:v>
                </c:pt>
                <c:pt idx="306">
                  <c:v>53.063700000000004</c:v>
                </c:pt>
                <c:pt idx="307">
                  <c:v>52.206200000000003</c:v>
                </c:pt>
                <c:pt idx="308">
                  <c:v>53.438399999999994</c:v>
                </c:pt>
                <c:pt idx="309">
                  <c:v>52.340499999999999</c:v>
                </c:pt>
                <c:pt idx="310">
                  <c:v>53.067500000000003</c:v>
                </c:pt>
                <c:pt idx="311">
                  <c:v>52.654900000000005</c:v>
                </c:pt>
                <c:pt idx="312">
                  <c:v>52.3185</c:v>
                </c:pt>
                <c:pt idx="313">
                  <c:v>52.911099999999998</c:v>
                </c:pt>
                <c:pt idx="314">
                  <c:v>52.373000000000005</c:v>
                </c:pt>
                <c:pt idx="315">
                  <c:v>52.014499999999998</c:v>
                </c:pt>
                <c:pt idx="316">
                  <c:v>51.888900000000007</c:v>
                </c:pt>
                <c:pt idx="317">
                  <c:v>51.881299999999996</c:v>
                </c:pt>
                <c:pt idx="318">
                  <c:v>52.463400000000007</c:v>
                </c:pt>
                <c:pt idx="319">
                  <c:v>52.437599999999996</c:v>
                </c:pt>
                <c:pt idx="320">
                  <c:v>52.113200000000006</c:v>
                </c:pt>
                <c:pt idx="321">
                  <c:v>52.299700000000001</c:v>
                </c:pt>
                <c:pt idx="322">
                  <c:v>52.646499999999996</c:v>
                </c:pt>
                <c:pt idx="323">
                  <c:v>52.187899999999999</c:v>
                </c:pt>
                <c:pt idx="324">
                  <c:v>51.849999999999994</c:v>
                </c:pt>
                <c:pt idx="325">
                  <c:v>51.648200000000003</c:v>
                </c:pt>
                <c:pt idx="326">
                  <c:v>52.007599999999996</c:v>
                </c:pt>
                <c:pt idx="327">
                  <c:v>51.461599999999997</c:v>
                </c:pt>
                <c:pt idx="328">
                  <c:v>51.171999999999997</c:v>
                </c:pt>
                <c:pt idx="329">
                  <c:v>51.095199999999998</c:v>
                </c:pt>
                <c:pt idx="330">
                  <c:v>51.161599999999993</c:v>
                </c:pt>
                <c:pt idx="331">
                  <c:v>51.223500000000001</c:v>
                </c:pt>
                <c:pt idx="332">
                  <c:v>51.117999999999995</c:v>
                </c:pt>
                <c:pt idx="333">
                  <c:v>51.513200000000005</c:v>
                </c:pt>
                <c:pt idx="334">
                  <c:v>51.1325</c:v>
                </c:pt>
                <c:pt idx="335">
                  <c:v>51.3489</c:v>
                </c:pt>
                <c:pt idx="336">
                  <c:v>49.979099999999995</c:v>
                </c:pt>
                <c:pt idx="337">
                  <c:v>51.761699999999998</c:v>
                </c:pt>
                <c:pt idx="338">
                  <c:v>52.075200000000002</c:v>
                </c:pt>
                <c:pt idx="339">
                  <c:v>52.130299999999998</c:v>
                </c:pt>
                <c:pt idx="340">
                  <c:v>51.363599999999998</c:v>
                </c:pt>
                <c:pt idx="341">
                  <c:v>50.968699999999998</c:v>
                </c:pt>
                <c:pt idx="342">
                  <c:v>51.122999999999998</c:v>
                </c:pt>
                <c:pt idx="343">
                  <c:v>51.424400000000006</c:v>
                </c:pt>
                <c:pt idx="344">
                  <c:v>51.325900000000004</c:v>
                </c:pt>
                <c:pt idx="345">
                  <c:v>52.396799999999999</c:v>
                </c:pt>
                <c:pt idx="346">
                  <c:v>51.578500000000005</c:v>
                </c:pt>
                <c:pt idx="347">
                  <c:v>52.512300000000003</c:v>
                </c:pt>
                <c:pt idx="348">
                  <c:v>53.163600000000002</c:v>
                </c:pt>
                <c:pt idx="349">
                  <c:v>52.536400000000008</c:v>
                </c:pt>
                <c:pt idx="350">
                  <c:v>53.685300000000005</c:v>
                </c:pt>
                <c:pt idx="351">
                  <c:v>53.186900000000001</c:v>
                </c:pt>
                <c:pt idx="352">
                  <c:v>53.380899999999997</c:v>
                </c:pt>
                <c:pt idx="353">
                  <c:v>52.908999999999992</c:v>
                </c:pt>
                <c:pt idx="354">
                  <c:v>52.304899999999996</c:v>
                </c:pt>
                <c:pt idx="355">
                  <c:v>51.794300000000007</c:v>
                </c:pt>
                <c:pt idx="356">
                  <c:v>51.972799999999999</c:v>
                </c:pt>
                <c:pt idx="357">
                  <c:v>52.142599999999995</c:v>
                </c:pt>
                <c:pt idx="358">
                  <c:v>#N/A</c:v>
                </c:pt>
                <c:pt idx="359">
                  <c:v>51.435900000000004</c:v>
                </c:pt>
                <c:pt idx="360">
                  <c:v>51.501300000000008</c:v>
                </c:pt>
                <c:pt idx="361">
                  <c:v>51.448000000000008</c:v>
                </c:pt>
                <c:pt idx="362">
                  <c:v>51.017900000000004</c:v>
                </c:pt>
                <c:pt idx="363">
                  <c:v>50.855799999999995</c:v>
                </c:pt>
                <c:pt idx="364">
                  <c:v>51.037200000000006</c:v>
                </c:pt>
                <c:pt idx="365">
                  <c:v>50.906600000000005</c:v>
                </c:pt>
                <c:pt idx="366">
                  <c:v>50.994499999999995</c:v>
                </c:pt>
                <c:pt idx="367">
                  <c:v>50.658000000000001</c:v>
                </c:pt>
                <c:pt idx="368">
                  <c:v>50.845700000000008</c:v>
                </c:pt>
                <c:pt idx="369">
                  <c:v>50.604700000000001</c:v>
                </c:pt>
                <c:pt idx="370">
                  <c:v>50.212299999999999</c:v>
                </c:pt>
                <c:pt idx="371">
                  <c:v>50.024199999999993</c:v>
                </c:pt>
                <c:pt idx="372">
                  <c:v>49.228300000000004</c:v>
                </c:pt>
                <c:pt idx="373">
                  <c:v>49.655100000000004</c:v>
                </c:pt>
                <c:pt idx="374">
                  <c:v>50.210999999999991</c:v>
                </c:pt>
                <c:pt idx="375">
                  <c:v>50.240899999999996</c:v>
                </c:pt>
                <c:pt idx="376">
                  <c:v>49.877899999999997</c:v>
                </c:pt>
                <c:pt idx="377">
                  <c:v>50.062399999999997</c:v>
                </c:pt>
                <c:pt idx="378">
                  <c:v>49.9893</c:v>
                </c:pt>
                <c:pt idx="379">
                  <c:v>50.257399999999997</c:v>
                </c:pt>
                <c:pt idx="380">
                  <c:v>#N/A</c:v>
                </c:pt>
                <c:pt idx="381">
                  <c:v>50.6081</c:v>
                </c:pt>
                <c:pt idx="382">
                  <c:v>49.731999999999999</c:v>
                </c:pt>
                <c:pt idx="383">
                  <c:v>50.098600000000005</c:v>
                </c:pt>
                <c:pt idx="384">
                  <c:v>49.838799999999999</c:v>
                </c:pt>
                <c:pt idx="385">
                  <c:v>50.801200000000001</c:v>
                </c:pt>
                <c:pt idx="386">
                  <c:v>49.827500000000001</c:v>
                </c:pt>
                <c:pt idx="387">
                  <c:v>50.456199999999995</c:v>
                </c:pt>
                <c:pt idx="388">
                  <c:v>49.874699999999997</c:v>
                </c:pt>
                <c:pt idx="389">
                  <c:v>50.197599999999994</c:v>
                </c:pt>
                <c:pt idx="390">
                  <c:v>50.705399999999997</c:v>
                </c:pt>
                <c:pt idx="391">
                  <c:v>50.148800000000001</c:v>
                </c:pt>
                <c:pt idx="392">
                  <c:v>49.996000000000002</c:v>
                </c:pt>
                <c:pt idx="393">
                  <c:v>50.047799999999995</c:v>
                </c:pt>
                <c:pt idx="394">
                  <c:v>49.854700000000001</c:v>
                </c:pt>
                <c:pt idx="395">
                  <c:v>51.502899999999997</c:v>
                </c:pt>
                <c:pt idx="396">
                  <c:v>51.007400000000004</c:v>
                </c:pt>
                <c:pt idx="397">
                  <c:v>51.122299999999996</c:v>
                </c:pt>
                <c:pt idx="398">
                  <c:v>51.596299999999992</c:v>
                </c:pt>
                <c:pt idx="399">
                  <c:v>50.4236</c:v>
                </c:pt>
                <c:pt idx="400">
                  <c:v>50.695500000000003</c:v>
                </c:pt>
                <c:pt idx="401">
                  <c:v>50.453600000000002</c:v>
                </c:pt>
                <c:pt idx="402">
                  <c:v>50.372199999999999</c:v>
                </c:pt>
                <c:pt idx="403">
                  <c:v>50.5822</c:v>
                </c:pt>
                <c:pt idx="404">
                  <c:v>50.388100000000001</c:v>
                </c:pt>
                <c:pt idx="405">
                  <c:v>#N/A</c:v>
                </c:pt>
                <c:pt idx="406">
                  <c:v>#N/A</c:v>
                </c:pt>
                <c:pt idx="407">
                  <c:v>50.381100000000004</c:v>
                </c:pt>
                <c:pt idx="408">
                  <c:v>52.198</c:v>
                </c:pt>
                <c:pt idx="409">
                  <c:v>#N/A</c:v>
                </c:pt>
                <c:pt idx="410">
                  <c:v>51.002299999999998</c:v>
                </c:pt>
                <c:pt idx="411">
                  <c:v>50.647200000000005</c:v>
                </c:pt>
                <c:pt idx="412">
                  <c:v>50.466299999999997</c:v>
                </c:pt>
                <c:pt idx="413">
                  <c:v>50.672200000000004</c:v>
                </c:pt>
                <c:pt idx="414">
                  <c:v>50.198500000000003</c:v>
                </c:pt>
                <c:pt idx="415">
                  <c:v>48.541600000000003</c:v>
                </c:pt>
                <c:pt idx="416">
                  <c:v>49.968000000000004</c:v>
                </c:pt>
                <c:pt idx="417">
                  <c:v>49.003300000000003</c:v>
                </c:pt>
                <c:pt idx="418">
                  <c:v>49.352400000000003</c:v>
                </c:pt>
                <c:pt idx="419">
                  <c:v>49.606999999999999</c:v>
                </c:pt>
                <c:pt idx="420">
                  <c:v>49.277200000000001</c:v>
                </c:pt>
                <c:pt idx="421">
                  <c:v>48.573799999999999</c:v>
                </c:pt>
                <c:pt idx="422">
                  <c:v>48.206600000000002</c:v>
                </c:pt>
                <c:pt idx="423">
                  <c:v>48.296799999999998</c:v>
                </c:pt>
                <c:pt idx="424">
                  <c:v>47.994599999999998</c:v>
                </c:pt>
                <c:pt idx="425">
                  <c:v>47.7468</c:v>
                </c:pt>
                <c:pt idx="426">
                  <c:v>47.906500000000001</c:v>
                </c:pt>
                <c:pt idx="427">
                  <c:v>47.834800000000001</c:v>
                </c:pt>
                <c:pt idx="428">
                  <c:v>47.104500000000002</c:v>
                </c:pt>
                <c:pt idx="429">
                  <c:v>47.383600000000001</c:v>
                </c:pt>
                <c:pt idx="430">
                  <c:v>48.1053</c:v>
                </c:pt>
                <c:pt idx="431">
                  <c:v>47.572800000000001</c:v>
                </c:pt>
                <c:pt idx="432">
                  <c:v>47.893900000000002</c:v>
                </c:pt>
                <c:pt idx="433">
                  <c:v>47.835100000000004</c:v>
                </c:pt>
                <c:pt idx="434">
                  <c:v>47.341999999999999</c:v>
                </c:pt>
                <c:pt idx="435">
                  <c:v>47.226800000000004</c:v>
                </c:pt>
                <c:pt idx="436">
                  <c:v>47.093400000000003</c:v>
                </c:pt>
                <c:pt idx="437">
                  <c:v>46.924100000000003</c:v>
                </c:pt>
                <c:pt idx="438">
                  <c:v>46.4557</c:v>
                </c:pt>
                <c:pt idx="439">
                  <c:v>46.544600000000003</c:v>
                </c:pt>
                <c:pt idx="440">
                  <c:v>46.718299999999999</c:v>
                </c:pt>
                <c:pt idx="441">
                  <c:v>47.125699999999995</c:v>
                </c:pt>
                <c:pt idx="442">
                  <c:v>#N/A</c:v>
                </c:pt>
                <c:pt idx="443">
                  <c:v>46.394999999999996</c:v>
                </c:pt>
                <c:pt idx="444">
                  <c:v>46.030700000000003</c:v>
                </c:pt>
                <c:pt idx="445">
                  <c:v>46.137</c:v>
                </c:pt>
                <c:pt idx="446">
                  <c:v>45.932699999999997</c:v>
                </c:pt>
                <c:pt idx="447">
                  <c:v>46.028700000000001</c:v>
                </c:pt>
                <c:pt idx="448">
                  <c:v>45.6967</c:v>
                </c:pt>
                <c:pt idx="449">
                  <c:v>45.771599999999999</c:v>
                </c:pt>
                <c:pt idx="450">
                  <c:v>46.611000000000004</c:v>
                </c:pt>
                <c:pt idx="451">
                  <c:v>47.888100000000001</c:v>
                </c:pt>
                <c:pt idx="452">
                  <c:v>47.357900000000001</c:v>
                </c:pt>
                <c:pt idx="453">
                  <c:v>47.9754</c:v>
                </c:pt>
                <c:pt idx="454">
                  <c:v>47.991799999999998</c:v>
                </c:pt>
                <c:pt idx="455">
                  <c:v>47.9818</c:v>
                </c:pt>
                <c:pt idx="456">
                  <c:v>48.128900000000002</c:v>
                </c:pt>
                <c:pt idx="457">
                  <c:v>47.982500000000002</c:v>
                </c:pt>
                <c:pt idx="458">
                  <c:v>47.726800000000004</c:v>
                </c:pt>
                <c:pt idx="459">
                  <c:v>48.551699999999997</c:v>
                </c:pt>
                <c:pt idx="460">
                  <c:v>49.475299999999997</c:v>
                </c:pt>
                <c:pt idx="461">
                  <c:v>49.699799999999996</c:v>
                </c:pt>
                <c:pt idx="462">
                  <c:v>49.633899999999997</c:v>
                </c:pt>
                <c:pt idx="463">
                  <c:v>49.281799999999997</c:v>
                </c:pt>
                <c:pt idx="464">
                  <c:v>49.179499999999997</c:v>
                </c:pt>
                <c:pt idx="465">
                  <c:v>48.763400000000004</c:v>
                </c:pt>
                <c:pt idx="466">
                  <c:v>48.704900000000002</c:v>
                </c:pt>
                <c:pt idx="467">
                  <c:v>48.344700000000003</c:v>
                </c:pt>
                <c:pt idx="468">
                  <c:v>47.576299999999996</c:v>
                </c:pt>
                <c:pt idx="469">
                  <c:v>48.302399999999999</c:v>
                </c:pt>
                <c:pt idx="470">
                  <c:v>47.662199999999999</c:v>
                </c:pt>
                <c:pt idx="471">
                  <c:v>48.500399999999999</c:v>
                </c:pt>
                <c:pt idx="472">
                  <c:v>48.3</c:v>
                </c:pt>
                <c:pt idx="473">
                  <c:v>48.979700000000001</c:v>
                </c:pt>
                <c:pt idx="474">
                  <c:v>48.727599999999995</c:v>
                </c:pt>
                <c:pt idx="475">
                  <c:v>#N/A</c:v>
                </c:pt>
                <c:pt idx="476">
                  <c:v>48.380400000000002</c:v>
                </c:pt>
                <c:pt idx="477">
                  <c:v>47.5961</c:v>
                </c:pt>
                <c:pt idx="478">
                  <c:v>47.0779</c:v>
                </c:pt>
                <c:pt idx="479">
                  <c:v>48.9681</c:v>
                </c:pt>
                <c:pt idx="480">
                  <c:v>48.6663</c:v>
                </c:pt>
                <c:pt idx="481">
                  <c:v>48.1479</c:v>
                </c:pt>
                <c:pt idx="482">
                  <c:v>47.959200000000003</c:v>
                </c:pt>
                <c:pt idx="483">
                  <c:v>47.862400000000001</c:v>
                </c:pt>
                <c:pt idx="484">
                  <c:v>47.796399999999998</c:v>
                </c:pt>
                <c:pt idx="485">
                  <c:v>47.910199999999996</c:v>
                </c:pt>
                <c:pt idx="486">
                  <c:v>48.012700000000002</c:v>
                </c:pt>
                <c:pt idx="487">
                  <c:v>48.503600000000006</c:v>
                </c:pt>
                <c:pt idx="488">
                  <c:v>47.654400000000003</c:v>
                </c:pt>
                <c:pt idx="489">
                  <c:v>48.705500000000001</c:v>
                </c:pt>
                <c:pt idx="490">
                  <c:v>46.7181</c:v>
                </c:pt>
                <c:pt idx="491">
                  <c:v>#N/A</c:v>
                </c:pt>
                <c:pt idx="492">
                  <c:v>48.645500000000006</c:v>
                </c:pt>
                <c:pt idx="493">
                  <c:v>48.640099999999997</c:v>
                </c:pt>
                <c:pt idx="494">
                  <c:v>48.367800000000003</c:v>
                </c:pt>
                <c:pt idx="495">
                  <c:v>48.783100000000005</c:v>
                </c:pt>
                <c:pt idx="496">
                  <c:v>50.963300000000004</c:v>
                </c:pt>
                <c:pt idx="497">
                  <c:v>51.039400000000001</c:v>
                </c:pt>
                <c:pt idx="498">
                  <c:v>49.703499999999998</c:v>
                </c:pt>
                <c:pt idx="499">
                  <c:v>49.530799999999999</c:v>
                </c:pt>
                <c:pt idx="500">
                  <c:v>49.111900000000006</c:v>
                </c:pt>
                <c:pt idx="501">
                  <c:v>46.881699999999995</c:v>
                </c:pt>
                <c:pt idx="502">
                  <c:v>47.046399999999998</c:v>
                </c:pt>
                <c:pt idx="503">
                  <c:v>46.912199999999999</c:v>
                </c:pt>
                <c:pt idx="504">
                  <c:v>46.771799999999999</c:v>
                </c:pt>
                <c:pt idx="505">
                  <c:v>47.319499999999998</c:v>
                </c:pt>
                <c:pt idx="506">
                  <c:v>#N/A</c:v>
                </c:pt>
                <c:pt idx="507">
                  <c:v>47.133800000000001</c:v>
                </c:pt>
                <c:pt idx="508">
                  <c:v>46.822900000000004</c:v>
                </c:pt>
                <c:pt idx="509">
                  <c:v>46.963200000000001</c:v>
                </c:pt>
                <c:pt idx="510">
                  <c:v>47.093200000000003</c:v>
                </c:pt>
                <c:pt idx="511">
                  <c:v>47.0852</c:v>
                </c:pt>
                <c:pt idx="512">
                  <c:v>47.371000000000002</c:v>
                </c:pt>
                <c:pt idx="513">
                  <c:v>46.810099999999998</c:v>
                </c:pt>
                <c:pt idx="514">
                  <c:v>46.914299999999997</c:v>
                </c:pt>
                <c:pt idx="515">
                  <c:v>46.602800000000002</c:v>
                </c:pt>
                <c:pt idx="516">
                  <c:v>47.129800000000003</c:v>
                </c:pt>
                <c:pt idx="517">
                  <c:v>47.433399999999999</c:v>
                </c:pt>
                <c:pt idx="518">
                  <c:v>47.139699999999998</c:v>
                </c:pt>
                <c:pt idx="519">
                  <c:v>47.886200000000002</c:v>
                </c:pt>
                <c:pt idx="520">
                  <c:v>46.922499999999999</c:v>
                </c:pt>
                <c:pt idx="521">
                  <c:v>46.802599999999998</c:v>
                </c:pt>
                <c:pt idx="522">
                  <c:v>46.514000000000003</c:v>
                </c:pt>
                <c:pt idx="523">
                  <c:v>47.509599999999999</c:v>
                </c:pt>
                <c:pt idx="524">
                  <c:v>47.123699999999999</c:v>
                </c:pt>
                <c:pt idx="525">
                  <c:v>46.426000000000002</c:v>
                </c:pt>
                <c:pt idx="526">
                  <c:v>46.6706</c:v>
                </c:pt>
                <c:pt idx="527">
                  <c:v>47.471600000000002</c:v>
                </c:pt>
                <c:pt idx="528">
                  <c:v>48.238300000000002</c:v>
                </c:pt>
                <c:pt idx="529">
                  <c:v>48.001599999999996</c:v>
                </c:pt>
                <c:pt idx="530">
                  <c:v>48.838700000000003</c:v>
                </c:pt>
                <c:pt idx="531">
                  <c:v>48.036999999999999</c:v>
                </c:pt>
                <c:pt idx="532">
                  <c:v>48.189300000000003</c:v>
                </c:pt>
                <c:pt idx="533">
                  <c:v>48.515999999999998</c:v>
                </c:pt>
                <c:pt idx="534">
                  <c:v>48.017499999999998</c:v>
                </c:pt>
                <c:pt idx="535">
                  <c:v>48.193899999999999</c:v>
                </c:pt>
                <c:pt idx="536">
                  <c:v>49.482999999999997</c:v>
                </c:pt>
                <c:pt idx="537">
                  <c:v>49.962400000000002</c:v>
                </c:pt>
                <c:pt idx="538">
                  <c:v>50.320699999999995</c:v>
                </c:pt>
                <c:pt idx="539">
                  <c:v>#N/A</c:v>
                </c:pt>
                <c:pt idx="540">
                  <c:v>50.320900000000002</c:v>
                </c:pt>
                <c:pt idx="541">
                  <c:v>50.461999999999996</c:v>
                </c:pt>
                <c:pt idx="542">
                  <c:v>51.487400000000008</c:v>
                </c:pt>
                <c:pt idx="543">
                  <c:v>51.288199999999996</c:v>
                </c:pt>
                <c:pt idx="544">
                  <c:v>53.802300000000002</c:v>
                </c:pt>
                <c:pt idx="545">
                  <c:v>55.019600000000004</c:v>
                </c:pt>
                <c:pt idx="546">
                  <c:v>54.9983</c:v>
                </c:pt>
                <c:pt idx="547">
                  <c:v>55.727499999999999</c:v>
                </c:pt>
                <c:pt idx="548">
                  <c:v>58.286499999999997</c:v>
                </c:pt>
                <c:pt idx="549">
                  <c:v>61.520300000000006</c:v>
                </c:pt>
                <c:pt idx="550">
                  <c:v>64.229399999999998</c:v>
                </c:pt>
                <c:pt idx="551">
                  <c:v>65.136499999999998</c:v>
                </c:pt>
                <c:pt idx="552">
                  <c:v>66.604399999999998</c:v>
                </c:pt>
                <c:pt idx="553">
                  <c:v>65.4084</c:v>
                </c:pt>
                <c:pt idx="554">
                  <c:v>66.969400000000007</c:v>
                </c:pt>
                <c:pt idx="555">
                  <c:v>66.218900000000005</c:v>
                </c:pt>
                <c:pt idx="556">
                  <c:v>64.48</c:v>
                </c:pt>
                <c:pt idx="557">
                  <c:v>67.188699999999997</c:v>
                </c:pt>
                <c:pt idx="558">
                  <c:v>70.062899999999999</c:v>
                </c:pt>
                <c:pt idx="559">
                  <c:v>70.344499999999996</c:v>
                </c:pt>
                <c:pt idx="560">
                  <c:v>72.375900000000001</c:v>
                </c:pt>
                <c:pt idx="561">
                  <c:v>74.193699999999993</c:v>
                </c:pt>
                <c:pt idx="562">
                  <c:v>79.65100000000001</c:v>
                </c:pt>
                <c:pt idx="563">
                  <c:v>78.991100000000003</c:v>
                </c:pt>
                <c:pt idx="564">
                  <c:v>79.578099999999992</c:v>
                </c:pt>
                <c:pt idx="565">
                  <c:v>81.545500000000004</c:v>
                </c:pt>
                <c:pt idx="566">
                  <c:v>78.000499999999988</c:v>
                </c:pt>
                <c:pt idx="567">
                  <c:v>79.312600000000003</c:v>
                </c:pt>
                <c:pt idx="568">
                  <c:v>79.493600000000001</c:v>
                </c:pt>
                <c:pt idx="569">
                  <c:v>79.258399999999995</c:v>
                </c:pt>
                <c:pt idx="570">
                  <c:v>80.756200000000007</c:v>
                </c:pt>
                <c:pt idx="571">
                  <c:v>81.926699999999997</c:v>
                </c:pt>
                <c:pt idx="572">
                  <c:v>83.519100000000009</c:v>
                </c:pt>
                <c:pt idx="573">
                  <c:v>83.686300000000003</c:v>
                </c:pt>
                <c:pt idx="574">
                  <c:v>85.776200000000003</c:v>
                </c:pt>
                <c:pt idx="575">
                  <c:v>87.214699999999993</c:v>
                </c:pt>
                <c:pt idx="576">
                  <c:v>88.22290000000001</c:v>
                </c:pt>
                <c:pt idx="577">
                  <c:v>90.745500000000007</c:v>
                </c:pt>
                <c:pt idx="578">
                  <c:v>91.113</c:v>
                </c:pt>
                <c:pt idx="579">
                  <c:v>92.526600000000002</c:v>
                </c:pt>
                <c:pt idx="580">
                  <c:v>94.347700000000003</c:v>
                </c:pt>
                <c:pt idx="581">
                  <c:v>94.553299999999993</c:v>
                </c:pt>
                <c:pt idx="582">
                  <c:v>95.318600000000004</c:v>
                </c:pt>
                <c:pt idx="583">
                  <c:v>92.864000000000004</c:v>
                </c:pt>
                <c:pt idx="584">
                  <c:v>91.494900000000001</c:v>
                </c:pt>
                <c:pt idx="585">
                  <c:v>89.732299999999995</c:v>
                </c:pt>
                <c:pt idx="586">
                  <c:v>91.846999999999994</c:v>
                </c:pt>
                <c:pt idx="587">
                  <c:v>89.197800000000001</c:v>
                </c:pt>
                <c:pt idx="588">
                  <c:v>89.891199999999998</c:v>
                </c:pt>
                <c:pt idx="589">
                  <c:v>89.869900000000001</c:v>
                </c:pt>
                <c:pt idx="590">
                  <c:v>89.348300000000009</c:v>
                </c:pt>
                <c:pt idx="591">
                  <c:v>88.891099999999994</c:v>
                </c:pt>
                <c:pt idx="592">
                  <c:v>88.344400000000007</c:v>
                </c:pt>
                <c:pt idx="593">
                  <c:v>87.315899999999999</c:v>
                </c:pt>
                <c:pt idx="594">
                  <c:v>86.584199999999996</c:v>
                </c:pt>
                <c:pt idx="595">
                  <c:v>86.121899999999997</c:v>
                </c:pt>
                <c:pt idx="596">
                  <c:v>83.271500000000003</c:v>
                </c:pt>
                <c:pt idx="597">
                  <c:v>82.336500000000001</c:v>
                </c:pt>
                <c:pt idx="598">
                  <c:v>80.558799999999991</c:v>
                </c:pt>
                <c:pt idx="599">
                  <c:v>79.795900000000003</c:v>
                </c:pt>
                <c:pt idx="600">
                  <c:v>79.80040000000001</c:v>
                </c:pt>
                <c:pt idx="601">
                  <c:v>81.235900000000001</c:v>
                </c:pt>
                <c:pt idx="602">
                  <c:v>83.357199999999992</c:v>
                </c:pt>
                <c:pt idx="603">
                  <c:v>85.663899999999998</c:v>
                </c:pt>
                <c:pt idx="604">
                  <c:v>86.197100000000006</c:v>
                </c:pt>
                <c:pt idx="605">
                  <c:v>85.054600000000008</c:v>
                </c:pt>
                <c:pt idx="606">
                  <c:v>87.055199999999999</c:v>
                </c:pt>
                <c:pt idx="607">
                  <c:v>86.146599999999992</c:v>
                </c:pt>
                <c:pt idx="608">
                  <c:v>85.663299999999992</c:v>
                </c:pt>
                <c:pt idx="609">
                  <c:v>86.64500000000001</c:v>
                </c:pt>
                <c:pt idx="610">
                  <c:v>87.600099999999998</c:v>
                </c:pt>
                <c:pt idx="611">
                  <c:v>85.563800000000001</c:v>
                </c:pt>
                <c:pt idx="612">
                  <c:v>89.112099999999998</c:v>
                </c:pt>
                <c:pt idx="613">
                  <c:v>91.921800000000005</c:v>
                </c:pt>
                <c:pt idx="614">
                  <c:v>92.470600000000005</c:v>
                </c:pt>
                <c:pt idx="615">
                  <c:v>92.525199999999998</c:v>
                </c:pt>
                <c:pt idx="616">
                  <c:v>94.142600000000002</c:v>
                </c:pt>
                <c:pt idx="617">
                  <c:v>96.000200000000007</c:v>
                </c:pt>
                <c:pt idx="618">
                  <c:v>99.302300000000002</c:v>
                </c:pt>
                <c:pt idx="619">
                  <c:v>98.6374</c:v>
                </c:pt>
                <c:pt idx="620">
                  <c:v>98.651699999999991</c:v>
                </c:pt>
                <c:pt idx="621">
                  <c:v>99.1798</c:v>
                </c:pt>
                <c:pt idx="622">
                  <c:v>100.955</c:v>
                </c:pt>
                <c:pt idx="623">
                  <c:v>104.87100000000001</c:v>
                </c:pt>
                <c:pt idx="624">
                  <c:v>106.80480000000001</c:v>
                </c:pt>
                <c:pt idx="625">
                  <c:v>107.857</c:v>
                </c:pt>
                <c:pt idx="626">
                  <c:v>113.0094</c:v>
                </c:pt>
                <c:pt idx="627">
                  <c:v>115.10039999999999</c:v>
                </c:pt>
                <c:pt idx="628">
                  <c:v>115.1918</c:v>
                </c:pt>
                <c:pt idx="629">
                  <c:v>119.2069</c:v>
                </c:pt>
                <c:pt idx="630">
                  <c:v>116.10590000000001</c:v>
                </c:pt>
                <c:pt idx="631">
                  <c:v>115.36999999999999</c:v>
                </c:pt>
                <c:pt idx="632">
                  <c:v>117.3554</c:v>
                </c:pt>
                <c:pt idx="633">
                  <c:v>115.9554</c:v>
                </c:pt>
                <c:pt idx="634">
                  <c:v>119.99079999999999</c:v>
                </c:pt>
                <c:pt idx="635">
                  <c:v>121.0061</c:v>
                </c:pt>
                <c:pt idx="636">
                  <c:v>120.73869999999999</c:v>
                </c:pt>
                <c:pt idx="637">
                  <c:v>120.63120000000001</c:v>
                </c:pt>
                <c:pt idx="638">
                  <c:v>119.49860000000001</c:v>
                </c:pt>
                <c:pt idx="639">
                  <c:v>119.45939999999999</c:v>
                </c:pt>
                <c:pt idx="640">
                  <c:v>122.1619</c:v>
                </c:pt>
                <c:pt idx="641">
                  <c:v>119.73439999999999</c:v>
                </c:pt>
                <c:pt idx="642">
                  <c:v>121.62429999999999</c:v>
                </c:pt>
                <c:pt idx="643">
                  <c:v>121.24340000000001</c:v>
                </c:pt>
                <c:pt idx="644">
                  <c:v>121.17489999999999</c:v>
                </c:pt>
                <c:pt idx="645">
                  <c:v>119.6649</c:v>
                </c:pt>
                <c:pt idx="646">
                  <c:v>119.77359999999999</c:v>
                </c:pt>
                <c:pt idx="647">
                  <c:v>121.35679999999999</c:v>
                </c:pt>
                <c:pt idx="648">
                  <c:v>121.7371</c:v>
                </c:pt>
                <c:pt idx="649">
                  <c:v>121.259</c:v>
                </c:pt>
                <c:pt idx="650">
                  <c:v>#N/A</c:v>
                </c:pt>
                <c:pt idx="651">
                  <c:v>#N/A</c:v>
                </c:pt>
                <c:pt idx="652">
                  <c:v>120.04740000000001</c:v>
                </c:pt>
                <c:pt idx="653">
                  <c:v>120.1422</c:v>
                </c:pt>
                <c:pt idx="654">
                  <c:v>116.50490000000001</c:v>
                </c:pt>
                <c:pt idx="655">
                  <c:v>#N/A</c:v>
                </c:pt>
                <c:pt idx="656">
                  <c:v>110.2897</c:v>
                </c:pt>
                <c:pt idx="657">
                  <c:v>123.5138</c:v>
                </c:pt>
                <c:pt idx="658">
                  <c:v>125.24690000000001</c:v>
                </c:pt>
                <c:pt idx="659">
                  <c:v>123.87859999999999</c:v>
                </c:pt>
                <c:pt idx="660">
                  <c:v>124.81930000000001</c:v>
                </c:pt>
                <c:pt idx="661">
                  <c:v>120.25680000000001</c:v>
                </c:pt>
                <c:pt idx="662">
                  <c:v>126.6934</c:v>
                </c:pt>
                <c:pt idx="663">
                  <c:v>127.07040000000001</c:v>
                </c:pt>
                <c:pt idx="664">
                  <c:v>127.09649999999999</c:v>
                </c:pt>
                <c:pt idx="665">
                  <c:v>127.6537</c:v>
                </c:pt>
                <c:pt idx="666">
                  <c:v>128.19710000000001</c:v>
                </c:pt>
                <c:pt idx="667">
                  <c:v>129.417</c:v>
                </c:pt>
                <c:pt idx="668">
                  <c:v>132.32550000000001</c:v>
                </c:pt>
                <c:pt idx="669">
                  <c:v>136.6352</c:v>
                </c:pt>
                <c:pt idx="670">
                  <c:v>135.33750000000001</c:v>
                </c:pt>
                <c:pt idx="671">
                  <c:v>141.32150000000001</c:v>
                </c:pt>
                <c:pt idx="672">
                  <c:v>138.57990000000001</c:v>
                </c:pt>
                <c:pt idx="673">
                  <c:v>142.20740000000001</c:v>
                </c:pt>
                <c:pt idx="674">
                  <c:v>141.51650000000001</c:v>
                </c:pt>
                <c:pt idx="675">
                  <c:v>140.3082</c:v>
                </c:pt>
                <c:pt idx="676">
                  <c:v>140.90860000000001</c:v>
                </c:pt>
                <c:pt idx="677">
                  <c:v>144.51579999999998</c:v>
                </c:pt>
                <c:pt idx="678">
                  <c:v>144.92330000000001</c:v>
                </c:pt>
                <c:pt idx="679">
                  <c:v>143.70400000000001</c:v>
                </c:pt>
                <c:pt idx="680">
                  <c:v>148.678</c:v>
                </c:pt>
                <c:pt idx="681">
                  <c:v>147.85930000000002</c:v>
                </c:pt>
                <c:pt idx="682">
                  <c:v>150.43260000000001</c:v>
                </c:pt>
                <c:pt idx="683">
                  <c:v>151.0421</c:v>
                </c:pt>
                <c:pt idx="684">
                  <c:v>153.8766</c:v>
                </c:pt>
                <c:pt idx="685">
                  <c:v>150.99680000000001</c:v>
                </c:pt>
                <c:pt idx="686">
                  <c:v>155.5215</c:v>
                </c:pt>
                <c:pt idx="687">
                  <c:v>154.84450000000001</c:v>
                </c:pt>
                <c:pt idx="688">
                  <c:v>156.80520000000001</c:v>
                </c:pt>
                <c:pt idx="689">
                  <c:v>155.3648</c:v>
                </c:pt>
                <c:pt idx="690">
                  <c:v>157.21299999999999</c:v>
                </c:pt>
                <c:pt idx="691">
                  <c:v>157.58529999999999</c:v>
                </c:pt>
                <c:pt idx="692">
                  <c:v>158.5804</c:v>
                </c:pt>
                <c:pt idx="693">
                  <c:v>159.19400000000002</c:v>
                </c:pt>
                <c:pt idx="694">
                  <c:v>157.95669999999998</c:v>
                </c:pt>
                <c:pt idx="695">
                  <c:v>157.46449999999999</c:v>
                </c:pt>
                <c:pt idx="696">
                  <c:v>157.71860000000001</c:v>
                </c:pt>
                <c:pt idx="697">
                  <c:v>160.99939999999998</c:v>
                </c:pt>
                <c:pt idx="698">
                  <c:v>165.11940000000001</c:v>
                </c:pt>
                <c:pt idx="699">
                  <c:v>166.40559999999999</c:v>
                </c:pt>
                <c:pt idx="700">
                  <c:v>167.53729999999999</c:v>
                </c:pt>
                <c:pt idx="701">
                  <c:v>166.5018</c:v>
                </c:pt>
                <c:pt idx="702">
                  <c:v>167.14060000000001</c:v>
                </c:pt>
                <c:pt idx="703">
                  <c:v>170.93940000000001</c:v>
                </c:pt>
                <c:pt idx="704">
                  <c:v>174.6326</c:v>
                </c:pt>
                <c:pt idx="705">
                  <c:v>174.13229999999999</c:v>
                </c:pt>
                <c:pt idx="706">
                  <c:v>177.8843</c:v>
                </c:pt>
                <c:pt idx="707">
                  <c:v>182.96</c:v>
                </c:pt>
                <c:pt idx="708">
                  <c:v>188.08250000000001</c:v>
                </c:pt>
                <c:pt idx="709">
                  <c:v>192.99349999999998</c:v>
                </c:pt>
                <c:pt idx="710">
                  <c:v>183.24520000000001</c:v>
                </c:pt>
                <c:pt idx="711">
                  <c:v>182.50660000000002</c:v>
                </c:pt>
                <c:pt idx="712">
                  <c:v>183.5471</c:v>
                </c:pt>
                <c:pt idx="713">
                  <c:v>#N/A</c:v>
                </c:pt>
                <c:pt idx="714">
                  <c:v>#N/A</c:v>
                </c:pt>
                <c:pt idx="715">
                  <c:v>184.11240000000001</c:v>
                </c:pt>
                <c:pt idx="716">
                  <c:v>184.465</c:v>
                </c:pt>
                <c:pt idx="717">
                  <c:v>185.86610000000002</c:v>
                </c:pt>
                <c:pt idx="718">
                  <c:v>185.00700000000001</c:v>
                </c:pt>
                <c:pt idx="719">
                  <c:v>187.90550000000002</c:v>
                </c:pt>
                <c:pt idx="720">
                  <c:v>185.4504</c:v>
                </c:pt>
                <c:pt idx="721">
                  <c:v>183.6</c:v>
                </c:pt>
                <c:pt idx="722">
                  <c:v>184.6123</c:v>
                </c:pt>
                <c:pt idx="723">
                  <c:v>183.38470000000001</c:v>
                </c:pt>
                <c:pt idx="724">
                  <c:v>179.79940000000002</c:v>
                </c:pt>
                <c:pt idx="725">
                  <c:v>178.03379999999999</c:v>
                </c:pt>
                <c:pt idx="726">
                  <c:v>177.54859999999999</c:v>
                </c:pt>
                <c:pt idx="727">
                  <c:v>182.05710000000002</c:v>
                </c:pt>
                <c:pt idx="728">
                  <c:v>181.9563</c:v>
                </c:pt>
                <c:pt idx="729">
                  <c:v>181.96170000000001</c:v>
                </c:pt>
                <c:pt idx="730">
                  <c:v>181.59529999999998</c:v>
                </c:pt>
                <c:pt idx="731">
                  <c:v>179.53</c:v>
                </c:pt>
                <c:pt idx="732">
                  <c:v>177.25659999999999</c:v>
                </c:pt>
                <c:pt idx="733">
                  <c:v>171.67680000000001</c:v>
                </c:pt>
                <c:pt idx="734">
                  <c:v>171.39009999999999</c:v>
                </c:pt>
                <c:pt idx="735">
                  <c:v>168.2902</c:v>
                </c:pt>
                <c:pt idx="736">
                  <c:v>168.91639999999998</c:v>
                </c:pt>
                <c:pt idx="737">
                  <c:v>168.02959999999999</c:v>
                </c:pt>
                <c:pt idx="738">
                  <c:v>168.38980000000001</c:v>
                </c:pt>
                <c:pt idx="739">
                  <c:v>166.9862</c:v>
                </c:pt>
                <c:pt idx="740">
                  <c:v>167.17400000000001</c:v>
                </c:pt>
                <c:pt idx="741">
                  <c:v>163.93780000000001</c:v>
                </c:pt>
                <c:pt idx="742">
                  <c:v>165.7706</c:v>
                </c:pt>
                <c:pt idx="743">
                  <c:v>162.22729999999999</c:v>
                </c:pt>
                <c:pt idx="744">
                  <c:v>#N/A</c:v>
                </c:pt>
                <c:pt idx="745">
                  <c:v>161.58459999999999</c:v>
                </c:pt>
                <c:pt idx="746">
                  <c:v>158.44139999999999</c:v>
                </c:pt>
                <c:pt idx="747">
                  <c:v>161.70940000000002</c:v>
                </c:pt>
                <c:pt idx="748">
                  <c:v>162.5453</c:v>
                </c:pt>
                <c:pt idx="749">
                  <c:v>159.93029999999999</c:v>
                </c:pt>
                <c:pt idx="750">
                  <c:v>156.61680000000001</c:v>
                </c:pt>
                <c:pt idx="751">
                  <c:v>154.8723</c:v>
                </c:pt>
                <c:pt idx="752">
                  <c:v>152.97059999999999</c:v>
                </c:pt>
                <c:pt idx="753">
                  <c:v>155.78810000000001</c:v>
                </c:pt>
                <c:pt idx="754">
                  <c:v>154.55489999999998</c:v>
                </c:pt>
                <c:pt idx="755">
                  <c:v>155.5634</c:v>
                </c:pt>
                <c:pt idx="756">
                  <c:v>153.09020000000001</c:v>
                </c:pt>
                <c:pt idx="757">
                  <c:v>159.92739999999998</c:v>
                </c:pt>
                <c:pt idx="758">
                  <c:v>156.61260000000001</c:v>
                </c:pt>
                <c:pt idx="759">
                  <c:v>#N/A</c:v>
                </c:pt>
                <c:pt idx="760">
                  <c:v>156.88680000000002</c:v>
                </c:pt>
                <c:pt idx="761">
                  <c:v>158.2971</c:v>
                </c:pt>
                <c:pt idx="762">
                  <c:v>155.4511</c:v>
                </c:pt>
                <c:pt idx="763">
                  <c:v>158.62</c:v>
                </c:pt>
                <c:pt idx="764">
                  <c:v>157.56679999999997</c:v>
                </c:pt>
                <c:pt idx="765">
                  <c:v>157.6859</c:v>
                </c:pt>
                <c:pt idx="766">
                  <c:v>158.84299999999999</c:v>
                </c:pt>
                <c:pt idx="767">
                  <c:v>156.32499999999999</c:v>
                </c:pt>
                <c:pt idx="768">
                  <c:v>161.1533</c:v>
                </c:pt>
                <c:pt idx="769">
                  <c:v>161.90989999999999</c:v>
                </c:pt>
                <c:pt idx="770">
                  <c:v>162.3869</c:v>
                </c:pt>
                <c:pt idx="771">
                  <c:v>158.803</c:v>
                </c:pt>
                <c:pt idx="772">
                  <c:v>158.7414</c:v>
                </c:pt>
                <c:pt idx="773">
                  <c:v>158.4348</c:v>
                </c:pt>
                <c:pt idx="774">
                  <c:v>165.99180000000001</c:v>
                </c:pt>
                <c:pt idx="775">
                  <c:v>157.0008</c:v>
                </c:pt>
                <c:pt idx="776">
                  <c:v>158.07429999999999</c:v>
                </c:pt>
                <c:pt idx="777">
                  <c:v>157.7919</c:v>
                </c:pt>
                <c:pt idx="778">
                  <c:v>161.59520000000001</c:v>
                </c:pt>
                <c:pt idx="779">
                  <c:v>162.48699999999999</c:v>
                </c:pt>
                <c:pt idx="780">
                  <c:v>163.35939999999999</c:v>
                </c:pt>
                <c:pt idx="781">
                  <c:v>165.54220000000001</c:v>
                </c:pt>
                <c:pt idx="782">
                  <c:v>169.03229999999999</c:v>
                </c:pt>
                <c:pt idx="783">
                  <c:v>170.72409999999999</c:v>
                </c:pt>
                <c:pt idx="784">
                  <c:v>169.77330000000001</c:v>
                </c:pt>
                <c:pt idx="785">
                  <c:v>171.6139</c:v>
                </c:pt>
                <c:pt idx="786">
                  <c:v>181.1807</c:v>
                </c:pt>
                <c:pt idx="787">
                  <c:v>175.7783</c:v>
                </c:pt>
                <c:pt idx="788">
                  <c:v>177.6842</c:v>
                </c:pt>
                <c:pt idx="789">
                  <c:v>177.1644</c:v>
                </c:pt>
                <c:pt idx="790">
                  <c:v>177.50110000000001</c:v>
                </c:pt>
                <c:pt idx="791">
                  <c:v>181.0839</c:v>
                </c:pt>
                <c:pt idx="792">
                  <c:v>183.45400000000001</c:v>
                </c:pt>
                <c:pt idx="793">
                  <c:v>180.7972</c:v>
                </c:pt>
                <c:pt idx="794">
                  <c:v>180.80009999999999</c:v>
                </c:pt>
                <c:pt idx="795">
                  <c:v>176.77209999999999</c:v>
                </c:pt>
                <c:pt idx="796">
                  <c:v>177.14180000000002</c:v>
                </c:pt>
                <c:pt idx="797">
                  <c:v>175.47920000000002</c:v>
                </c:pt>
                <c:pt idx="798">
                  <c:v>175.97200000000001</c:v>
                </c:pt>
                <c:pt idx="799">
                  <c:v>184.161</c:v>
                </c:pt>
                <c:pt idx="800">
                  <c:v>178.42009999999999</c:v>
                </c:pt>
                <c:pt idx="801">
                  <c:v>184.6703</c:v>
                </c:pt>
                <c:pt idx="802">
                  <c:v>187.09280000000001</c:v>
                </c:pt>
                <c:pt idx="803">
                  <c:v>186.91659999999999</c:v>
                </c:pt>
                <c:pt idx="804">
                  <c:v>187.14420000000001</c:v>
                </c:pt>
                <c:pt idx="805">
                  <c:v>187.55709999999999</c:v>
                </c:pt>
                <c:pt idx="806">
                  <c:v>186.9761</c:v>
                </c:pt>
                <c:pt idx="807">
                  <c:v>186.6525</c:v>
                </c:pt>
                <c:pt idx="808">
                  <c:v>188.20689999999999</c:v>
                </c:pt>
                <c:pt idx="809">
                  <c:v>189.01400000000001</c:v>
                </c:pt>
                <c:pt idx="810">
                  <c:v>180.61869999999999</c:v>
                </c:pt>
                <c:pt idx="811">
                  <c:v>180.27579999999998</c:v>
                </c:pt>
                <c:pt idx="812">
                  <c:v>189.3526</c:v>
                </c:pt>
                <c:pt idx="813">
                  <c:v>189.05690000000001</c:v>
                </c:pt>
                <c:pt idx="814">
                  <c:v>187.87780000000001</c:v>
                </c:pt>
                <c:pt idx="815">
                  <c:v>189.28750000000002</c:v>
                </c:pt>
                <c:pt idx="816">
                  <c:v>188.72879999999998</c:v>
                </c:pt>
                <c:pt idx="817">
                  <c:v>188.72879999999998</c:v>
                </c:pt>
                <c:pt idx="818">
                  <c:v>188.5067</c:v>
                </c:pt>
                <c:pt idx="819">
                  <c:v>185.91980000000001</c:v>
                </c:pt>
                <c:pt idx="820">
                  <c:v>188.69589999999999</c:v>
                </c:pt>
                <c:pt idx="821">
                  <c:v>191.36519999999999</c:v>
                </c:pt>
                <c:pt idx="822">
                  <c:v>190.85060000000001</c:v>
                </c:pt>
                <c:pt idx="823">
                  <c:v>190.5506</c:v>
                </c:pt>
                <c:pt idx="824">
                  <c:v>191.9914</c:v>
                </c:pt>
                <c:pt idx="825">
                  <c:v>#N/A</c:v>
                </c:pt>
                <c:pt idx="826">
                  <c:v>195.21679999999998</c:v>
                </c:pt>
                <c:pt idx="827">
                  <c:v>194.4896</c:v>
                </c:pt>
                <c:pt idx="828">
                  <c:v>196.96530000000001</c:v>
                </c:pt>
                <c:pt idx="829">
                  <c:v>196.40800000000002</c:v>
                </c:pt>
                <c:pt idx="830">
                  <c:v>197.905</c:v>
                </c:pt>
                <c:pt idx="831">
                  <c:v>197.16659999999999</c:v>
                </c:pt>
                <c:pt idx="832">
                  <c:v>198.447</c:v>
                </c:pt>
                <c:pt idx="833">
                  <c:v>203.35599999999999</c:v>
                </c:pt>
                <c:pt idx="834">
                  <c:v>208.23179999999999</c:v>
                </c:pt>
                <c:pt idx="835">
                  <c:v>205.59139999999999</c:v>
                </c:pt>
                <c:pt idx="836">
                  <c:v>208.46460000000002</c:v>
                </c:pt>
                <c:pt idx="837">
                  <c:v>210.40890000000002</c:v>
                </c:pt>
                <c:pt idx="838">
                  <c:v>214.30359999999999</c:v>
                </c:pt>
                <c:pt idx="839">
                  <c:v>212.8546</c:v>
                </c:pt>
                <c:pt idx="840">
                  <c:v>234.66890000000001</c:v>
                </c:pt>
                <c:pt idx="841">
                  <c:v>254.17839999999998</c:v>
                </c:pt>
                <c:pt idx="842">
                  <c:v>262.12670000000003</c:v>
                </c:pt>
                <c:pt idx="843">
                  <c:v>265.00509999999997</c:v>
                </c:pt>
                <c:pt idx="844">
                  <c:v>266.37599999999998</c:v>
                </c:pt>
                <c:pt idx="845">
                  <c:v>266.03579999999999</c:v>
                </c:pt>
                <c:pt idx="846">
                  <c:v>275.99420000000003</c:v>
                </c:pt>
                <c:pt idx="847">
                  <c:v>280.8965</c:v>
                </c:pt>
                <c:pt idx="848">
                  <c:v>283.08480000000003</c:v>
                </c:pt>
                <c:pt idx="849">
                  <c:v>292.82569999999998</c:v>
                </c:pt>
                <c:pt idx="850">
                  <c:v>306.09160000000003</c:v>
                </c:pt>
                <c:pt idx="851">
                  <c:v>311.27519999999998</c:v>
                </c:pt>
                <c:pt idx="852">
                  <c:v>315.2817</c:v>
                </c:pt>
                <c:pt idx="853">
                  <c:v>324.36410000000001</c:v>
                </c:pt>
                <c:pt idx="854">
                  <c:v>328.11789999999996</c:v>
                </c:pt>
                <c:pt idx="855">
                  <c:v>335.66289999999998</c:v>
                </c:pt>
                <c:pt idx="856">
                  <c:v>343.01670000000001</c:v>
                </c:pt>
                <c:pt idx="857">
                  <c:v>350.18060000000003</c:v>
                </c:pt>
                <c:pt idx="858">
                  <c:v>360.35039999999998</c:v>
                </c:pt>
                <c:pt idx="859">
                  <c:v>366.49979999999999</c:v>
                </c:pt>
                <c:pt idx="860">
                  <c:v>377.08209999999997</c:v>
                </c:pt>
                <c:pt idx="861">
                  <c:v>369.50069999999999</c:v>
                </c:pt>
                <c:pt idx="862">
                  <c:v>371.72489999999999</c:v>
                </c:pt>
                <c:pt idx="863">
                  <c:v>380.92199999999997</c:v>
                </c:pt>
                <c:pt idx="864">
                  <c:v>379.20319999999998</c:v>
                </c:pt>
                <c:pt idx="865">
                  <c:v>381.33870000000002</c:v>
                </c:pt>
                <c:pt idx="866">
                  <c:v>383.77760000000001</c:v>
                </c:pt>
                <c:pt idx="867">
                  <c:v>386.36250000000001</c:v>
                </c:pt>
                <c:pt idx="868">
                  <c:v>392.2287</c:v>
                </c:pt>
                <c:pt idx="869">
                  <c:v>402.72230000000002</c:v>
                </c:pt>
                <c:pt idx="870">
                  <c:v>408.15960000000001</c:v>
                </c:pt>
                <c:pt idx="871">
                  <c:v>413.57369999999997</c:v>
                </c:pt>
                <c:pt idx="872">
                  <c:v>411.71129999999999</c:v>
                </c:pt>
                <c:pt idx="873">
                  <c:v>409.7894</c:v>
                </c:pt>
                <c:pt idx="874">
                  <c:v>412.18419999999998</c:v>
                </c:pt>
                <c:pt idx="875">
                  <c:v>412.327</c:v>
                </c:pt>
                <c:pt idx="876">
                  <c:v>412.71039999999999</c:v>
                </c:pt>
                <c:pt idx="877">
                  <c:v>412.80330000000004</c:v>
                </c:pt>
                <c:pt idx="878">
                  <c:v>414.24570000000006</c:v>
                </c:pt>
                <c:pt idx="879">
                  <c:v>412.49140000000006</c:v>
                </c:pt>
                <c:pt idx="880">
                  <c:v>410.94160000000005</c:v>
                </c:pt>
                <c:pt idx="881">
                  <c:v>410.27589999999998</c:v>
                </c:pt>
                <c:pt idx="882">
                  <c:v>413.74349999999998</c:v>
                </c:pt>
                <c:pt idx="883">
                  <c:v>418.66750000000002</c:v>
                </c:pt>
                <c:pt idx="884">
                  <c:v>419.61349999999999</c:v>
                </c:pt>
                <c:pt idx="885">
                  <c:v>419.3854</c:v>
                </c:pt>
                <c:pt idx="886">
                  <c:v>422.67960000000005</c:v>
                </c:pt>
                <c:pt idx="887">
                  <c:v>419.34060000000005</c:v>
                </c:pt>
                <c:pt idx="888">
                  <c:v>425.61650000000003</c:v>
                </c:pt>
                <c:pt idx="889">
                  <c:v>425.31670000000003</c:v>
                </c:pt>
                <c:pt idx="890">
                  <c:v>425.21060000000006</c:v>
                </c:pt>
                <c:pt idx="891">
                  <c:v>423.79239999999993</c:v>
                </c:pt>
                <c:pt idx="892">
                  <c:v>425.78050000000002</c:v>
                </c:pt>
                <c:pt idx="893">
                  <c:v>427.51819999999998</c:v>
                </c:pt>
                <c:pt idx="894">
                  <c:v>436.4393</c:v>
                </c:pt>
                <c:pt idx="895">
                  <c:v>437.51629999999994</c:v>
                </c:pt>
                <c:pt idx="896">
                  <c:v>436.02889999999996</c:v>
                </c:pt>
                <c:pt idx="897">
                  <c:v>426.42399999999998</c:v>
                </c:pt>
                <c:pt idx="898">
                  <c:v>437.5335</c:v>
                </c:pt>
                <c:pt idx="899">
                  <c:v>435.84379999999999</c:v>
                </c:pt>
                <c:pt idx="900">
                  <c:v>437.80289999999997</c:v>
                </c:pt>
                <c:pt idx="901">
                  <c:v>440.39429999999999</c:v>
                </c:pt>
                <c:pt idx="902">
                  <c:v>440.96640000000002</c:v>
                </c:pt>
                <c:pt idx="903">
                  <c:v>441.2663</c:v>
                </c:pt>
                <c:pt idx="904">
                  <c:v>439.36140000000006</c:v>
                </c:pt>
                <c:pt idx="905">
                  <c:v>444.98100000000005</c:v>
                </c:pt>
                <c:pt idx="906">
                  <c:v>445.82689999999997</c:v>
                </c:pt>
                <c:pt idx="907">
                  <c:v>451.89269999999999</c:v>
                </c:pt>
                <c:pt idx="908">
                  <c:v>452.3467</c:v>
                </c:pt>
                <c:pt idx="909">
                  <c:v>456.84860000000003</c:v>
                </c:pt>
                <c:pt idx="910">
                  <c:v>453.39739999999995</c:v>
                </c:pt>
                <c:pt idx="911">
                  <c:v>460.22840000000002</c:v>
                </c:pt>
                <c:pt idx="912">
                  <c:v>460.20260000000002</c:v>
                </c:pt>
                <c:pt idx="913">
                  <c:v>461.26459999999997</c:v>
                </c:pt>
                <c:pt idx="914">
                  <c:v>455.33219999999994</c:v>
                </c:pt>
                <c:pt idx="915">
                  <c:v>449.2235</c:v>
                </c:pt>
                <c:pt idx="916">
                  <c:v>445.90069999999997</c:v>
                </c:pt>
                <c:pt idx="917">
                  <c:v>444.36070000000001</c:v>
                </c:pt>
                <c:pt idx="918">
                  <c:v>441.92530000000005</c:v>
                </c:pt>
                <c:pt idx="919">
                  <c:v>436.2414</c:v>
                </c:pt>
                <c:pt idx="920">
                  <c:v>434.50409999999999</c:v>
                </c:pt>
                <c:pt idx="921">
                  <c:v>438.48689999999999</c:v>
                </c:pt>
                <c:pt idx="922">
                  <c:v>434.57119999999998</c:v>
                </c:pt>
                <c:pt idx="923">
                  <c:v>432.8759</c:v>
                </c:pt>
                <c:pt idx="924">
                  <c:v>432.26800000000003</c:v>
                </c:pt>
                <c:pt idx="925">
                  <c:v>434.19670000000002</c:v>
                </c:pt>
                <c:pt idx="926">
                  <c:v>440.13790000000006</c:v>
                </c:pt>
                <c:pt idx="927">
                  <c:v>434.02149999999995</c:v>
                </c:pt>
                <c:pt idx="928">
                  <c:v>432.64779999999996</c:v>
                </c:pt>
                <c:pt idx="929">
                  <c:v>433.98989999999998</c:v>
                </c:pt>
                <c:pt idx="930">
                  <c:v>433.26390000000004</c:v>
                </c:pt>
                <c:pt idx="931">
                  <c:v>436.85109999999997</c:v>
                </c:pt>
                <c:pt idx="932">
                  <c:v>436.14819999999997</c:v>
                </c:pt>
                <c:pt idx="933">
                  <c:v>437.5668</c:v>
                </c:pt>
                <c:pt idx="934">
                  <c:v>434.05259999999998</c:v>
                </c:pt>
                <c:pt idx="935">
                  <c:v>433.06779999999998</c:v>
                </c:pt>
                <c:pt idx="936">
                  <c:v>436.32730000000004</c:v>
                </c:pt>
                <c:pt idx="937">
                  <c:v>435.8433</c:v>
                </c:pt>
                <c:pt idx="938">
                  <c:v>432.00589999999994</c:v>
                </c:pt>
                <c:pt idx="939">
                  <c:v>420.36179999999996</c:v>
                </c:pt>
                <c:pt idx="940">
                  <c:v>425.1857</c:v>
                </c:pt>
                <c:pt idx="941">
                  <c:v>425.71969999999999</c:v>
                </c:pt>
                <c:pt idx="942">
                  <c:v>431.0283</c:v>
                </c:pt>
                <c:pt idx="943">
                  <c:v>427.68600000000004</c:v>
                </c:pt>
                <c:pt idx="944">
                  <c:v>427.82989999999995</c:v>
                </c:pt>
                <c:pt idx="945">
                  <c:v>425.64570000000003</c:v>
                </c:pt>
                <c:pt idx="946">
                  <c:v>429.51280000000003</c:v>
                </c:pt>
                <c:pt idx="947">
                  <c:v>447.38240000000008</c:v>
                </c:pt>
                <c:pt idx="948">
                  <c:v>440.43609999999995</c:v>
                </c:pt>
                <c:pt idx="949">
                  <c:v>442.25979999999998</c:v>
                </c:pt>
                <c:pt idx="950">
                  <c:v>441.24850000000004</c:v>
                </c:pt>
                <c:pt idx="951">
                  <c:v>441.64859999999999</c:v>
                </c:pt>
                <c:pt idx="952">
                  <c:v>444.20710000000003</c:v>
                </c:pt>
                <c:pt idx="953">
                  <c:v>447.06700000000001</c:v>
                </c:pt>
                <c:pt idx="954">
                  <c:v>453.1841</c:v>
                </c:pt>
                <c:pt idx="955">
                  <c:v>457.36749999999995</c:v>
                </c:pt>
                <c:pt idx="956">
                  <c:v>463.15980000000002</c:v>
                </c:pt>
                <c:pt idx="957">
                  <c:v>466.31119999999999</c:v>
                </c:pt>
                <c:pt idx="958">
                  <c:v>465.9486</c:v>
                </c:pt>
                <c:pt idx="959">
                  <c:v>468.92170000000004</c:v>
                </c:pt>
                <c:pt idx="960">
                  <c:v>468.51570000000004</c:v>
                </c:pt>
                <c:pt idx="961">
                  <c:v>466.26529999999997</c:v>
                </c:pt>
                <c:pt idx="962">
                  <c:v>463.69240000000002</c:v>
                </c:pt>
                <c:pt idx="963">
                  <c:v>464.29419999999999</c:v>
                </c:pt>
                <c:pt idx="964">
                  <c:v>464.63099999999997</c:v>
                </c:pt>
                <c:pt idx="965">
                  <c:v>468.51459999999997</c:v>
                </c:pt>
                <c:pt idx="966">
                  <c:v>#N/A</c:v>
                </c:pt>
                <c:pt idx="967">
                  <c:v>462.31819999999999</c:v>
                </c:pt>
                <c:pt idx="968">
                  <c:v>460.33169999999996</c:v>
                </c:pt>
                <c:pt idx="969">
                  <c:v>457.1576</c:v>
                </c:pt>
                <c:pt idx="970">
                  <c:v>459.29630000000003</c:v>
                </c:pt>
                <c:pt idx="971">
                  <c:v>453.57950000000005</c:v>
                </c:pt>
                <c:pt idx="972">
                  <c:v>449.55169999999998</c:v>
                </c:pt>
                <c:pt idx="973">
                  <c:v>441.36279999999999</c:v>
                </c:pt>
                <c:pt idx="974">
                  <c:v>437.60950000000003</c:v>
                </c:pt>
                <c:pt idx="975">
                  <c:v>437.14000000000004</c:v>
                </c:pt>
                <c:pt idx="976">
                  <c:v>435.28950000000003</c:v>
                </c:pt>
                <c:pt idx="977">
                  <c:v>433.98209999999995</c:v>
                </c:pt>
                <c:pt idx="978">
                  <c:v>427.4572</c:v>
                </c:pt>
                <c:pt idx="979">
                  <c:v>#N/A</c:v>
                </c:pt>
                <c:pt idx="980">
                  <c:v>421.26060000000001</c:v>
                </c:pt>
                <c:pt idx="981">
                  <c:v>411.91839999999996</c:v>
                </c:pt>
                <c:pt idx="982">
                  <c:v>404.20259999999996</c:v>
                </c:pt>
                <c:pt idx="983">
                  <c:v>405.18409999999994</c:v>
                </c:pt>
                <c:pt idx="984">
                  <c:v>399.94079999999997</c:v>
                </c:pt>
                <c:pt idx="985">
                  <c:v>398.22429999999997</c:v>
                </c:pt>
                <c:pt idx="986">
                  <c:v>397.95780000000002</c:v>
                </c:pt>
                <c:pt idx="987">
                  <c:v>394.50810000000001</c:v>
                </c:pt>
                <c:pt idx="988">
                  <c:v>390.44600000000003</c:v>
                </c:pt>
                <c:pt idx="989">
                  <c:v>388.92849999999999</c:v>
                </c:pt>
                <c:pt idx="990">
                  <c:v>385.11670000000004</c:v>
                </c:pt>
                <c:pt idx="991">
                  <c:v>383.88580000000002</c:v>
                </c:pt>
                <c:pt idx="992">
                  <c:v>373.42570000000001</c:v>
                </c:pt>
                <c:pt idx="993">
                  <c:v>362.87539999999996</c:v>
                </c:pt>
                <c:pt idx="994">
                  <c:v>355.42779999999999</c:v>
                </c:pt>
                <c:pt idx="995">
                  <c:v>351.03710000000001</c:v>
                </c:pt>
                <c:pt idx="996">
                  <c:v>345.6696</c:v>
                </c:pt>
                <c:pt idx="997">
                  <c:v>347.36720000000003</c:v>
                </c:pt>
                <c:pt idx="998">
                  <c:v>342.096</c:v>
                </c:pt>
                <c:pt idx="999">
                  <c:v>339.7278</c:v>
                </c:pt>
                <c:pt idx="1000">
                  <c:v>336.34360000000004</c:v>
                </c:pt>
                <c:pt idx="1001">
                  <c:v>332.84829999999999</c:v>
                </c:pt>
                <c:pt idx="1002">
                  <c:v>330.59800000000001</c:v>
                </c:pt>
                <c:pt idx="1003">
                  <c:v>330.3064</c:v>
                </c:pt>
                <c:pt idx="1004">
                  <c:v>327.0652</c:v>
                </c:pt>
                <c:pt idx="1005">
                  <c:v>#N/A</c:v>
                </c:pt>
                <c:pt idx="1006">
                  <c:v>321.68380000000002</c:v>
                </c:pt>
                <c:pt idx="1007">
                  <c:v>321.1619</c:v>
                </c:pt>
                <c:pt idx="1008">
                  <c:v>317.00830000000002</c:v>
                </c:pt>
                <c:pt idx="1009">
                  <c:v>319.85410000000002</c:v>
                </c:pt>
                <c:pt idx="1010">
                  <c:v>312.01170000000002</c:v>
                </c:pt>
                <c:pt idx="1011">
                  <c:v>310.10680000000002</c:v>
                </c:pt>
                <c:pt idx="1012">
                  <c:v>307.56209999999999</c:v>
                </c:pt>
                <c:pt idx="1013">
                  <c:v>305.24700000000001</c:v>
                </c:pt>
                <c:pt idx="1014">
                  <c:v>303.82810000000001</c:v>
                </c:pt>
                <c:pt idx="1015">
                  <c:v>300.7921</c:v>
                </c:pt>
                <c:pt idx="1016">
                  <c:v>296.03890000000001</c:v>
                </c:pt>
                <c:pt idx="1017">
                  <c:v>294.68950000000001</c:v>
                </c:pt>
                <c:pt idx="1018">
                  <c:v>292.16129999999998</c:v>
                </c:pt>
                <c:pt idx="1019">
                  <c:v>290.8306</c:v>
                </c:pt>
                <c:pt idx="1020">
                  <c:v>290.28379999999999</c:v>
                </c:pt>
                <c:pt idx="1021">
                  <c:v>291.65450000000004</c:v>
                </c:pt>
                <c:pt idx="1022">
                  <c:v>290.3809</c:v>
                </c:pt>
                <c:pt idx="1023">
                  <c:v>290.62180000000001</c:v>
                </c:pt>
                <c:pt idx="1024">
                  <c:v>289.86039999999997</c:v>
                </c:pt>
                <c:pt idx="1025">
                  <c:v>291.94970000000001</c:v>
                </c:pt>
                <c:pt idx="1026">
                  <c:v>292.6266</c:v>
                </c:pt>
                <c:pt idx="1027">
                  <c:v>296.24899999999997</c:v>
                </c:pt>
                <c:pt idx="1028">
                  <c:v>290.37939999999998</c:v>
                </c:pt>
                <c:pt idx="1029">
                  <c:v>287.44680000000005</c:v>
                </c:pt>
                <c:pt idx="1030">
                  <c:v>291.43639999999999</c:v>
                </c:pt>
                <c:pt idx="1031">
                  <c:v>291.44550000000004</c:v>
                </c:pt>
                <c:pt idx="1032">
                  <c:v>291.8553</c:v>
                </c:pt>
                <c:pt idx="1033">
                  <c:v>290.19659999999999</c:v>
                </c:pt>
                <c:pt idx="1034">
                  <c:v>289.53429999999997</c:v>
                </c:pt>
                <c:pt idx="1035">
                  <c:v>286.27940000000001</c:v>
                </c:pt>
                <c:pt idx="1036">
                  <c:v>286.803</c:v>
                </c:pt>
                <c:pt idx="1037">
                  <c:v>285.25330000000002</c:v>
                </c:pt>
                <c:pt idx="1038">
                  <c:v>#N/A</c:v>
                </c:pt>
                <c:pt idx="1039">
                  <c:v>283.72329999999999</c:v>
                </c:pt>
                <c:pt idx="1040">
                  <c:v>280.43889999999999</c:v>
                </c:pt>
                <c:pt idx="1041">
                  <c:v>277.60129999999998</c:v>
                </c:pt>
                <c:pt idx="1042">
                  <c:v>275.39920000000001</c:v>
                </c:pt>
                <c:pt idx="1043">
                  <c:v>272.1816</c:v>
                </c:pt>
                <c:pt idx="1044">
                  <c:v>267.16079999999999</c:v>
                </c:pt>
                <c:pt idx="1045">
                  <c:v>264.50790000000001</c:v>
                </c:pt>
                <c:pt idx="1046">
                  <c:v>260.20769999999999</c:v>
                </c:pt>
                <c:pt idx="1047">
                  <c:v>255.58459999999999</c:v>
                </c:pt>
                <c:pt idx="1048">
                  <c:v>250.7851</c:v>
                </c:pt>
                <c:pt idx="1049">
                  <c:v>244.79429999999999</c:v>
                </c:pt>
                <c:pt idx="1050">
                  <c:v>241.20769999999999</c:v>
                </c:pt>
                <c:pt idx="1051">
                  <c:v>238.57369999999997</c:v>
                </c:pt>
                <c:pt idx="1052">
                  <c:v>234.8544</c:v>
                </c:pt>
                <c:pt idx="1053">
                  <c:v>232.90280000000001</c:v>
                </c:pt>
                <c:pt idx="1054">
                  <c:v>227.75569999999999</c:v>
                </c:pt>
                <c:pt idx="1055">
                  <c:v>224.9282</c:v>
                </c:pt>
                <c:pt idx="1056">
                  <c:v>223.3329</c:v>
                </c:pt>
                <c:pt idx="1057">
                  <c:v>221.44309999999999</c:v>
                </c:pt>
                <c:pt idx="1058">
                  <c:v>#N/A</c:v>
                </c:pt>
                <c:pt idx="1059">
                  <c:v>215.38200000000001</c:v>
                </c:pt>
                <c:pt idx="1060">
                  <c:v>215.69839999999999</c:v>
                </c:pt>
                <c:pt idx="1061">
                  <c:v>217.20440000000002</c:v>
                </c:pt>
                <c:pt idx="1062">
                  <c:v>217.22480000000002</c:v>
                </c:pt>
                <c:pt idx="1063">
                  <c:v>#N/A</c:v>
                </c:pt>
                <c:pt idx="1064">
                  <c:v>217.46270000000001</c:v>
                </c:pt>
                <c:pt idx="1065">
                  <c:v>217.6704</c:v>
                </c:pt>
                <c:pt idx="1066">
                  <c:v>216.07859999999999</c:v>
                </c:pt>
                <c:pt idx="1067">
                  <c:v>215.89939999999999</c:v>
                </c:pt>
                <c:pt idx="1068">
                  <c:v>217.19650000000001</c:v>
                </c:pt>
                <c:pt idx="1069">
                  <c:v>216.07240000000002</c:v>
                </c:pt>
                <c:pt idx="1070">
                  <c:v>#N/A</c:v>
                </c:pt>
                <c:pt idx="1071">
                  <c:v>213.64429999999999</c:v>
                </c:pt>
                <c:pt idx="1072">
                  <c:v>215.50090000000003</c:v>
                </c:pt>
                <c:pt idx="1073">
                  <c:v>215.32909999999998</c:v>
                </c:pt>
                <c:pt idx="1074">
                  <c:v>#N/A</c:v>
                </c:pt>
                <c:pt idx="1075">
                  <c:v>214.86320000000001</c:v>
                </c:pt>
                <c:pt idx="1076">
                  <c:v>212.74700000000001</c:v>
                </c:pt>
                <c:pt idx="1077">
                  <c:v>211.41399999999999</c:v>
                </c:pt>
                <c:pt idx="1078">
                  <c:v>211.0532</c:v>
                </c:pt>
                <c:pt idx="1079">
                  <c:v>207.66759999999999</c:v>
                </c:pt>
                <c:pt idx="1080">
                  <c:v>206.45410000000001</c:v>
                </c:pt>
                <c:pt idx="1081">
                  <c:v>204.99429999999998</c:v>
                </c:pt>
                <c:pt idx="1082">
                  <c:v>200.20730000000003</c:v>
                </c:pt>
                <c:pt idx="1083">
                  <c:v>199.07499999999999</c:v>
                </c:pt>
                <c:pt idx="1084">
                  <c:v>198.23650000000001</c:v>
                </c:pt>
                <c:pt idx="1085">
                  <c:v>199.6086</c:v>
                </c:pt>
                <c:pt idx="1086">
                  <c:v>196.32610000000003</c:v>
                </c:pt>
                <c:pt idx="1087">
                  <c:v>198.16220000000001</c:v>
                </c:pt>
                <c:pt idx="1088">
                  <c:v>196.94579999999999</c:v>
                </c:pt>
                <c:pt idx="1089">
                  <c:v>196.50220000000002</c:v>
                </c:pt>
                <c:pt idx="1090">
                  <c:v>196.59629999999999</c:v>
                </c:pt>
                <c:pt idx="1091">
                  <c:v>192.26820000000001</c:v>
                </c:pt>
                <c:pt idx="1092">
                  <c:v>192.27780000000001</c:v>
                </c:pt>
                <c:pt idx="1093">
                  <c:v>195.30119999999999</c:v>
                </c:pt>
                <c:pt idx="1094">
                  <c:v>190.00219999999999</c:v>
                </c:pt>
                <c:pt idx="1095">
                  <c:v>188.95779999999999</c:v>
                </c:pt>
                <c:pt idx="1096">
                  <c:v>188.12259999999998</c:v>
                </c:pt>
                <c:pt idx="1097">
                  <c:v>185.37249999999997</c:v>
                </c:pt>
                <c:pt idx="1098">
                  <c:v>186.58519999999999</c:v>
                </c:pt>
                <c:pt idx="1099">
                  <c:v>185.91250000000002</c:v>
                </c:pt>
                <c:pt idx="1100">
                  <c:v>183.72829999999999</c:v>
                </c:pt>
                <c:pt idx="1101">
                  <c:v>182.3552</c:v>
                </c:pt>
                <c:pt idx="1102">
                  <c:v>182.8409</c:v>
                </c:pt>
                <c:pt idx="1103">
                  <c:v>182.3186</c:v>
                </c:pt>
                <c:pt idx="1104">
                  <c:v>180.69929999999999</c:v>
                </c:pt>
                <c:pt idx="1105">
                  <c:v>182.06639999999999</c:v>
                </c:pt>
                <c:pt idx="1106">
                  <c:v>181.44290000000001</c:v>
                </c:pt>
                <c:pt idx="1107">
                  <c:v>182.45070000000001</c:v>
                </c:pt>
                <c:pt idx="1108">
                  <c:v>181.98680000000002</c:v>
                </c:pt>
                <c:pt idx="1109">
                  <c:v>181.48269999999999</c:v>
                </c:pt>
                <c:pt idx="1110">
                  <c:v>181.6703</c:v>
                </c:pt>
                <c:pt idx="1111">
                  <c:v>180.63850000000002</c:v>
                </c:pt>
                <c:pt idx="1112">
                  <c:v>180.07050000000001</c:v>
                </c:pt>
                <c:pt idx="1113">
                  <c:v>180.191</c:v>
                </c:pt>
                <c:pt idx="1114">
                  <c:v>180.08009999999999</c:v>
                </c:pt>
                <c:pt idx="1115">
                  <c:v>179.0806</c:v>
                </c:pt>
                <c:pt idx="1116">
                  <c:v>178.07040000000001</c:v>
                </c:pt>
                <c:pt idx="1117">
                  <c:v>177.8416</c:v>
                </c:pt>
                <c:pt idx="1118">
                  <c:v>176.96110000000002</c:v>
                </c:pt>
                <c:pt idx="1119">
                  <c:v>177.4966</c:v>
                </c:pt>
                <c:pt idx="1120">
                  <c:v>177.4083</c:v>
                </c:pt>
                <c:pt idx="1121">
                  <c:v>176.8588</c:v>
                </c:pt>
                <c:pt idx="1122">
                  <c:v>176.928</c:v>
                </c:pt>
                <c:pt idx="1123">
                  <c:v>177.74170000000001</c:v>
                </c:pt>
                <c:pt idx="1124">
                  <c:v>181.0823</c:v>
                </c:pt>
                <c:pt idx="1125">
                  <c:v>#N/A</c:v>
                </c:pt>
                <c:pt idx="1126">
                  <c:v>182.35649999999998</c:v>
                </c:pt>
                <c:pt idx="1127">
                  <c:v>180.37109999999998</c:v>
                </c:pt>
                <c:pt idx="1128">
                  <c:v>181.69569999999999</c:v>
                </c:pt>
                <c:pt idx="1129">
                  <c:v>180.63919999999999</c:v>
                </c:pt>
                <c:pt idx="1130">
                  <c:v>178.93539999999999</c:v>
                </c:pt>
                <c:pt idx="1131">
                  <c:v>179.25110000000001</c:v>
                </c:pt>
                <c:pt idx="1132">
                  <c:v>181.54400000000001</c:v>
                </c:pt>
                <c:pt idx="1133">
                  <c:v>182.26920000000001</c:v>
                </c:pt>
                <c:pt idx="1134">
                  <c:v>181.41489999999999</c:v>
                </c:pt>
                <c:pt idx="1135">
                  <c:v>180.3364</c:v>
                </c:pt>
                <c:pt idx="1136">
                  <c:v>178.50760000000002</c:v>
                </c:pt>
                <c:pt idx="1137">
                  <c:v>178.76560000000001</c:v>
                </c:pt>
                <c:pt idx="1138">
                  <c:v>180.56469999999999</c:v>
                </c:pt>
                <c:pt idx="1139">
                  <c:v>179.74760000000001</c:v>
                </c:pt>
                <c:pt idx="1140">
                  <c:v>180.1148</c:v>
                </c:pt>
                <c:pt idx="1141">
                  <c:v>178.54900000000001</c:v>
                </c:pt>
                <c:pt idx="1142">
                  <c:v>178.46559999999999</c:v>
                </c:pt>
                <c:pt idx="1143">
                  <c:v>179.08710000000002</c:v>
                </c:pt>
                <c:pt idx="1144">
                  <c:v>173.74250000000001</c:v>
                </c:pt>
                <c:pt idx="1145">
                  <c:v>174.64269999999999</c:v>
                </c:pt>
                <c:pt idx="1146">
                  <c:v>166.85029999999998</c:v>
                </c:pt>
                <c:pt idx="1147">
                  <c:v>163.77519999999998</c:v>
                </c:pt>
                <c:pt idx="1148">
                  <c:v>161.49499999999998</c:v>
                </c:pt>
                <c:pt idx="1149">
                  <c:v>157.60470000000001</c:v>
                </c:pt>
                <c:pt idx="1150">
                  <c:v>157.34389999999999</c:v>
                </c:pt>
                <c:pt idx="1151">
                  <c:v>158.80160000000001</c:v>
                </c:pt>
                <c:pt idx="1152">
                  <c:v>159.90039999999999</c:v>
                </c:pt>
                <c:pt idx="1153">
                  <c:v>158.80999999999997</c:v>
                </c:pt>
                <c:pt idx="1154">
                  <c:v>158.2423</c:v>
                </c:pt>
                <c:pt idx="1155">
                  <c:v>160.54150000000001</c:v>
                </c:pt>
                <c:pt idx="1156">
                  <c:v>161.9058</c:v>
                </c:pt>
                <c:pt idx="1157">
                  <c:v>163.45420000000001</c:v>
                </c:pt>
                <c:pt idx="1158">
                  <c:v>163.703</c:v>
                </c:pt>
                <c:pt idx="1159">
                  <c:v>164.87479999999999</c:v>
                </c:pt>
                <c:pt idx="1160">
                  <c:v>165.2784</c:v>
                </c:pt>
                <c:pt idx="1161">
                  <c:v>164.65700000000001</c:v>
                </c:pt>
                <c:pt idx="1162">
                  <c:v>165.10229999999999</c:v>
                </c:pt>
                <c:pt idx="1163">
                  <c:v>164.761</c:v>
                </c:pt>
                <c:pt idx="1164">
                  <c:v>166.66129999999998</c:v>
                </c:pt>
                <c:pt idx="1165">
                  <c:v>172.57769999999999</c:v>
                </c:pt>
                <c:pt idx="1166">
                  <c:v>173.21439999999998</c:v>
                </c:pt>
                <c:pt idx="1167">
                  <c:v>173.88319999999999</c:v>
                </c:pt>
                <c:pt idx="1168">
                  <c:v>171.64890000000003</c:v>
                </c:pt>
                <c:pt idx="1169">
                  <c:v>170.9358</c:v>
                </c:pt>
                <c:pt idx="1170">
                  <c:v>173.40770000000001</c:v>
                </c:pt>
                <c:pt idx="1171">
                  <c:v>173.2208</c:v>
                </c:pt>
                <c:pt idx="1172">
                  <c:v>172.86269999999999</c:v>
                </c:pt>
                <c:pt idx="1173">
                  <c:v>171.31659999999999</c:v>
                </c:pt>
                <c:pt idx="1174">
                  <c:v>171.93079999999998</c:v>
                </c:pt>
                <c:pt idx="1175">
                  <c:v>170.434</c:v>
                </c:pt>
                <c:pt idx="1176">
                  <c:v>171.60609999999997</c:v>
                </c:pt>
                <c:pt idx="1177">
                  <c:v>172.49170000000001</c:v>
                </c:pt>
                <c:pt idx="1178">
                  <c:v>173.64150000000001</c:v>
                </c:pt>
                <c:pt idx="1179">
                  <c:v>172.88800000000001</c:v>
                </c:pt>
                <c:pt idx="1180">
                  <c:v>172.4949</c:v>
                </c:pt>
                <c:pt idx="1181">
                  <c:v>171.06379999999999</c:v>
                </c:pt>
                <c:pt idx="1182">
                  <c:v>170.45820000000001</c:v>
                </c:pt>
                <c:pt idx="1183">
                  <c:v>168.84380000000002</c:v>
                </c:pt>
                <c:pt idx="1184">
                  <c:v>164.6799</c:v>
                </c:pt>
                <c:pt idx="1185">
                  <c:v>163.2483</c:v>
                </c:pt>
                <c:pt idx="1186">
                  <c:v>161.9829</c:v>
                </c:pt>
                <c:pt idx="1187">
                  <c:v>161.0446</c:v>
                </c:pt>
                <c:pt idx="1188">
                  <c:v>160.4265</c:v>
                </c:pt>
                <c:pt idx="1189">
                  <c:v>159.70089999999999</c:v>
                </c:pt>
                <c:pt idx="1190">
                  <c:v>159.71440000000001</c:v>
                </c:pt>
                <c:pt idx="1191">
                  <c:v>159.5104</c:v>
                </c:pt>
                <c:pt idx="1192">
                  <c:v>158.59520000000001</c:v>
                </c:pt>
                <c:pt idx="1193">
                  <c:v>158.51899999999998</c:v>
                </c:pt>
                <c:pt idx="1194">
                  <c:v>156.85380000000001</c:v>
                </c:pt>
                <c:pt idx="1195">
                  <c:v>156.88420000000002</c:v>
                </c:pt>
                <c:pt idx="1196">
                  <c:v>157.21010000000001</c:v>
                </c:pt>
                <c:pt idx="1197">
                  <c:v>157.54709999999997</c:v>
                </c:pt>
                <c:pt idx="1198">
                  <c:v>#N/A</c:v>
                </c:pt>
                <c:pt idx="1199">
                  <c:v>154.83370000000002</c:v>
                </c:pt>
                <c:pt idx="1200">
                  <c:v>155.23140000000001</c:v>
                </c:pt>
                <c:pt idx="1201">
                  <c:v>157.08600000000001</c:v>
                </c:pt>
                <c:pt idx="1202">
                  <c:v>154.80239999999998</c:v>
                </c:pt>
                <c:pt idx="1203">
                  <c:v>153.30439999999999</c:v>
                </c:pt>
                <c:pt idx="1204">
                  <c:v>152.5925</c:v>
                </c:pt>
                <c:pt idx="1205">
                  <c:v>152.73609999999999</c:v>
                </c:pt>
                <c:pt idx="1206">
                  <c:v>151.8862</c:v>
                </c:pt>
                <c:pt idx="1207">
                  <c:v>152.28659999999999</c:v>
                </c:pt>
                <c:pt idx="1208">
                  <c:v>151.60909999999998</c:v>
                </c:pt>
                <c:pt idx="1209">
                  <c:v>151.53829999999999</c:v>
                </c:pt>
                <c:pt idx="1210">
                  <c:v>152.2979</c:v>
                </c:pt>
                <c:pt idx="1211">
                  <c:v>154.28660000000002</c:v>
                </c:pt>
                <c:pt idx="1212">
                  <c:v>154.82570000000001</c:v>
                </c:pt>
                <c:pt idx="1213">
                  <c:v>156.95570000000001</c:v>
                </c:pt>
                <c:pt idx="1214">
                  <c:v>167.0898</c:v>
                </c:pt>
                <c:pt idx="1215">
                  <c:v>166.26419999999999</c:v>
                </c:pt>
                <c:pt idx="1216">
                  <c:v>167.1653</c:v>
                </c:pt>
                <c:pt idx="1217">
                  <c:v>168.69749999999999</c:v>
                </c:pt>
                <c:pt idx="1218">
                  <c:v>176.12290000000002</c:v>
                </c:pt>
                <c:pt idx="1219">
                  <c:v>189.08100000000002</c:v>
                </c:pt>
                <c:pt idx="1220">
                  <c:v>203.54320000000001</c:v>
                </c:pt>
                <c:pt idx="1221">
                  <c:v>202.92849999999999</c:v>
                </c:pt>
                <c:pt idx="1222">
                  <c:v>211.2422</c:v>
                </c:pt>
                <c:pt idx="1223">
                  <c:v>217.06289999999998</c:v>
                </c:pt>
                <c:pt idx="1224">
                  <c:v>219.69249999999997</c:v>
                </c:pt>
                <c:pt idx="1225">
                  <c:v>228.64949999999999</c:v>
                </c:pt>
                <c:pt idx="1226">
                  <c:v>228.23159999999999</c:v>
                </c:pt>
                <c:pt idx="1227">
                  <c:v>227.8895</c:v>
                </c:pt>
                <c:pt idx="1228">
                  <c:v>227.0658</c:v>
                </c:pt>
                <c:pt idx="1229">
                  <c:v>229.23179999999999</c:v>
                </c:pt>
                <c:pt idx="1230">
                  <c:v>228.74020000000002</c:v>
                </c:pt>
                <c:pt idx="1231">
                  <c:v>228.5025</c:v>
                </c:pt>
                <c:pt idx="1232">
                  <c:v>231.30079999999998</c:v>
                </c:pt>
                <c:pt idx="1233">
                  <c:v>233.57160000000002</c:v>
                </c:pt>
                <c:pt idx="1234">
                  <c:v>236.6054</c:v>
                </c:pt>
                <c:pt idx="1235">
                  <c:v>238.67780000000002</c:v>
                </c:pt>
                <c:pt idx="1236">
                  <c:v>238.82259999999999</c:v>
                </c:pt>
                <c:pt idx="1237">
                  <c:v>239.60369999999998</c:v>
                </c:pt>
                <c:pt idx="1238">
                  <c:v>235.84649999999999</c:v>
                </c:pt>
                <c:pt idx="1239">
                  <c:v>236.81380000000001</c:v>
                </c:pt>
                <c:pt idx="1240">
                  <c:v>236.56009999999998</c:v>
                </c:pt>
                <c:pt idx="1241">
                  <c:v>234.94820000000001</c:v>
                </c:pt>
                <c:pt idx="1242">
                  <c:v>231.44149999999999</c:v>
                </c:pt>
                <c:pt idx="1243">
                  <c:v>226.48400000000001</c:v>
                </c:pt>
                <c:pt idx="1244">
                  <c:v>227.02490000000003</c:v>
                </c:pt>
                <c:pt idx="1245">
                  <c:v>227.25460000000001</c:v>
                </c:pt>
                <c:pt idx="1246">
                  <c:v>230.92400000000001</c:v>
                </c:pt>
                <c:pt idx="1247">
                  <c:v>#N/A</c:v>
                </c:pt>
                <c:pt idx="1248">
                  <c:v>231.27189999999999</c:v>
                </c:pt>
                <c:pt idx="1249">
                  <c:v>231.35469999999998</c:v>
                </c:pt>
                <c:pt idx="1250">
                  <c:v>231.02390000000003</c:v>
                </c:pt>
                <c:pt idx="1251">
                  <c:v>232.53539999999998</c:v>
                </c:pt>
                <c:pt idx="1252">
                  <c:v>231.8022</c:v>
                </c:pt>
                <c:pt idx="1253">
                  <c:v>231.59930000000003</c:v>
                </c:pt>
                <c:pt idx="1254">
                  <c:v>230.12809999999999</c:v>
                </c:pt>
                <c:pt idx="1255">
                  <c:v>228.37469999999999</c:v>
                </c:pt>
                <c:pt idx="1256">
                  <c:v>225.89579999999998</c:v>
                </c:pt>
                <c:pt idx="1257">
                  <c:v>#N/A</c:v>
                </c:pt>
                <c:pt idx="1258">
                  <c:v>222.74780000000001</c:v>
                </c:pt>
                <c:pt idx="1259">
                  <c:v>220.9186</c:v>
                </c:pt>
                <c:pt idx="1260">
                  <c:v>219.29419999999999</c:v>
                </c:pt>
                <c:pt idx="1261">
                  <c:v>218.77279999999999</c:v>
                </c:pt>
                <c:pt idx="1262">
                  <c:v>#N/A</c:v>
                </c:pt>
                <c:pt idx="1263">
                  <c:v>215.41640000000001</c:v>
                </c:pt>
                <c:pt idx="1264">
                  <c:v>212.20419999999999</c:v>
                </c:pt>
                <c:pt idx="1265">
                  <c:v>211.06159999999997</c:v>
                </c:pt>
                <c:pt idx="1266">
                  <c:v>#N/A</c:v>
                </c:pt>
                <c:pt idx="1267">
                  <c:v>204.03959999999998</c:v>
                </c:pt>
                <c:pt idx="1268">
                  <c:v>198.37549999999999</c:v>
                </c:pt>
                <c:pt idx="1269">
                  <c:v>195.4134</c:v>
                </c:pt>
                <c:pt idx="1270">
                  <c:v>194.428</c:v>
                </c:pt>
                <c:pt idx="1271">
                  <c:v>#N/A</c:v>
                </c:pt>
                <c:pt idx="1272">
                  <c:v>192.95949999999999</c:v>
                </c:pt>
                <c:pt idx="1273">
                  <c:v>192.3271</c:v>
                </c:pt>
                <c:pt idx="1274">
                  <c:v>192.63390000000001</c:v>
                </c:pt>
                <c:pt idx="1275">
                  <c:v>193.30669999999998</c:v>
                </c:pt>
                <c:pt idx="1276">
                  <c:v>#N/A</c:v>
                </c:pt>
                <c:pt idx="1277">
                  <c:v>192.22309999999999</c:v>
                </c:pt>
                <c:pt idx="1278">
                  <c:v>193.36920000000001</c:v>
                </c:pt>
                <c:pt idx="1279">
                  <c:v>196.0393</c:v>
                </c:pt>
                <c:pt idx="1280">
                  <c:v>197.96680000000001</c:v>
                </c:pt>
                <c:pt idx="1281">
                  <c:v>#N/A</c:v>
                </c:pt>
                <c:pt idx="1282">
                  <c:v>197.01609999999999</c:v>
                </c:pt>
                <c:pt idx="1283">
                  <c:v>197.0438</c:v>
                </c:pt>
                <c:pt idx="1284">
                  <c:v>197.9419</c:v>
                </c:pt>
                <c:pt idx="1285">
                  <c:v>#N/A</c:v>
                </c:pt>
                <c:pt idx="1286">
                  <c:v>196.33180000000002</c:v>
                </c:pt>
                <c:pt idx="1287">
                  <c:v>197.4605</c:v>
                </c:pt>
                <c:pt idx="1288">
                  <c:v>198.76329999999999</c:v>
                </c:pt>
                <c:pt idx="1289">
                  <c:v>#N/A</c:v>
                </c:pt>
                <c:pt idx="1290">
                  <c:v>#N/A</c:v>
                </c:pt>
                <c:pt idx="1291">
                  <c:v>188.0795</c:v>
                </c:pt>
                <c:pt idx="1292">
                  <c:v>187.51130000000001</c:v>
                </c:pt>
                <c:pt idx="1293">
                  <c:v>#N/A</c:v>
                </c:pt>
                <c:pt idx="1294">
                  <c:v>186.37309999999999</c:v>
                </c:pt>
                <c:pt idx="1295">
                  <c:v>186.47230000000002</c:v>
                </c:pt>
                <c:pt idx="1296">
                  <c:v>188.26990000000001</c:v>
                </c:pt>
                <c:pt idx="1297">
                  <c:v>191.07810000000001</c:v>
                </c:pt>
                <c:pt idx="1298">
                  <c:v>#N/A</c:v>
                </c:pt>
                <c:pt idx="1299">
                  <c:v>191.69399999999999</c:v>
                </c:pt>
                <c:pt idx="1300">
                  <c:v>193.0506</c:v>
                </c:pt>
                <c:pt idx="1301">
                  <c:v>193.28020000000001</c:v>
                </c:pt>
                <c:pt idx="1302">
                  <c:v>#N/A</c:v>
                </c:pt>
                <c:pt idx="1303">
                  <c:v>191.62260000000001</c:v>
                </c:pt>
                <c:pt idx="1304">
                  <c:v>190.69220000000001</c:v>
                </c:pt>
                <c:pt idx="1305">
                  <c:v>189.63200000000001</c:v>
                </c:pt>
                <c:pt idx="1306">
                  <c:v>185.58050000000003</c:v>
                </c:pt>
                <c:pt idx="1307">
                  <c:v>#N/A</c:v>
                </c:pt>
                <c:pt idx="1308">
                  <c:v>182.66059999999999</c:v>
                </c:pt>
                <c:pt idx="1309">
                  <c:v>181.89929999999998</c:v>
                </c:pt>
                <c:pt idx="1310">
                  <c:v>180.44480000000001</c:v>
                </c:pt>
                <c:pt idx="1311">
                  <c:v>181.11739999999998</c:v>
                </c:pt>
                <c:pt idx="1312">
                  <c:v>#N/A</c:v>
                </c:pt>
                <c:pt idx="1313">
                  <c:v>180.88830000000002</c:v>
                </c:pt>
                <c:pt idx="1314">
                  <c:v>180.09040000000002</c:v>
                </c:pt>
                <c:pt idx="1315">
                  <c:v>180.8561</c:v>
                </c:pt>
                <c:pt idx="1316">
                  <c:v>179.68190000000001</c:v>
                </c:pt>
                <c:pt idx="1317">
                  <c:v>#N/A</c:v>
                </c:pt>
                <c:pt idx="1318">
                  <c:v>177.80439999999999</c:v>
                </c:pt>
                <c:pt idx="1319">
                  <c:v>176.65419999999997</c:v>
                </c:pt>
                <c:pt idx="1320">
                  <c:v>176.4667</c:v>
                </c:pt>
                <c:pt idx="1321">
                  <c:v>175.2834</c:v>
                </c:pt>
                <c:pt idx="1322">
                  <c:v>176.1181</c:v>
                </c:pt>
                <c:pt idx="1323">
                  <c:v>178.0273</c:v>
                </c:pt>
                <c:pt idx="1324">
                  <c:v>178.80270000000002</c:v>
                </c:pt>
                <c:pt idx="1325">
                  <c:v>#N/A</c:v>
                </c:pt>
                <c:pt idx="1326">
                  <c:v>180.38319999999999</c:v>
                </c:pt>
                <c:pt idx="1327">
                  <c:v>182.15309999999999</c:v>
                </c:pt>
                <c:pt idx="1328">
                  <c:v>184.45949999999999</c:v>
                </c:pt>
                <c:pt idx="1329">
                  <c:v>188.8536</c:v>
                </c:pt>
                <c:pt idx="1330">
                  <c:v>#N/A</c:v>
                </c:pt>
                <c:pt idx="1331">
                  <c:v>185.10999999999999</c:v>
                </c:pt>
                <c:pt idx="1332">
                  <c:v>184.4265</c:v>
                </c:pt>
                <c:pt idx="1333">
                  <c:v>184.62279999999998</c:v>
                </c:pt>
                <c:pt idx="1334">
                  <c:v>182.68339999999998</c:v>
                </c:pt>
                <c:pt idx="1335">
                  <c:v>184.30070000000001</c:v>
                </c:pt>
                <c:pt idx="1336">
                  <c:v>190.87049999999999</c:v>
                </c:pt>
                <c:pt idx="1337">
                  <c:v>193.06990000000002</c:v>
                </c:pt>
                <c:pt idx="1338">
                  <c:v>194.42230000000001</c:v>
                </c:pt>
                <c:pt idx="1339">
                  <c:v>#N/A</c:v>
                </c:pt>
                <c:pt idx="1340">
                  <c:v>203.10380000000001</c:v>
                </c:pt>
                <c:pt idx="1341">
                  <c:v>211.7921</c:v>
                </c:pt>
                <c:pt idx="1342">
                  <c:v>207.34180000000003</c:v>
                </c:pt>
                <c:pt idx="1343">
                  <c:v>205.56960000000001</c:v>
                </c:pt>
                <c:pt idx="1344">
                  <c:v>204.0471</c:v>
                </c:pt>
                <c:pt idx="1345">
                  <c:v>206.45630000000003</c:v>
                </c:pt>
                <c:pt idx="1346">
                  <c:v>#N/A</c:v>
                </c:pt>
                <c:pt idx="1347">
                  <c:v>208.1508</c:v>
                </c:pt>
                <c:pt idx="1348">
                  <c:v>207.8321</c:v>
                </c:pt>
                <c:pt idx="1349">
                  <c:v>210.12209999999999</c:v>
                </c:pt>
                <c:pt idx="1350">
                  <c:v>210.69620000000003</c:v>
                </c:pt>
                <c:pt idx="1351">
                  <c:v>210.8854</c:v>
                </c:pt>
                <c:pt idx="1352">
                  <c:v>209.34100000000001</c:v>
                </c:pt>
                <c:pt idx="1353">
                  <c:v>215.1712</c:v>
                </c:pt>
                <c:pt idx="1354">
                  <c:v>212.50190000000001</c:v>
                </c:pt>
                <c:pt idx="1355">
                  <c:v>209.5635</c:v>
                </c:pt>
                <c:pt idx="1356">
                  <c:v>#N/A</c:v>
                </c:pt>
                <c:pt idx="1357">
                  <c:v>#N/A</c:v>
                </c:pt>
                <c:pt idx="1358">
                  <c:v>196.83190000000002</c:v>
                </c:pt>
                <c:pt idx="1359">
                  <c:v>195.84969999999998</c:v>
                </c:pt>
                <c:pt idx="1360">
                  <c:v>195.55949999999999</c:v>
                </c:pt>
                <c:pt idx="1361">
                  <c:v>195.4323</c:v>
                </c:pt>
                <c:pt idx="1362">
                  <c:v>#N/A</c:v>
                </c:pt>
                <c:pt idx="1363">
                  <c:v>193.72669999999999</c:v>
                </c:pt>
                <c:pt idx="1364">
                  <c:v>191.0565</c:v>
                </c:pt>
                <c:pt idx="1365">
                  <c:v>188.85559999999998</c:v>
                </c:pt>
                <c:pt idx="1366">
                  <c:v>#N/A</c:v>
                </c:pt>
                <c:pt idx="1367">
                  <c:v>184.53290000000001</c:v>
                </c:pt>
                <c:pt idx="1368">
                  <c:v>182.7962</c:v>
                </c:pt>
                <c:pt idx="1369">
                  <c:v>180.5676</c:v>
                </c:pt>
                <c:pt idx="1370">
                  <c:v>#N/A</c:v>
                </c:pt>
                <c:pt idx="1371">
                  <c:v>177.99090000000001</c:v>
                </c:pt>
                <c:pt idx="1372">
                  <c:v>178.06800000000001</c:v>
                </c:pt>
                <c:pt idx="1373">
                  <c:v>178.08260000000001</c:v>
                </c:pt>
                <c:pt idx="1374">
                  <c:v>178.35820000000001</c:v>
                </c:pt>
                <c:pt idx="1375">
                  <c:v>#N/A</c:v>
                </c:pt>
                <c:pt idx="1376">
                  <c:v>177.3603</c:v>
                </c:pt>
                <c:pt idx="1377">
                  <c:v>179.01690000000002</c:v>
                </c:pt>
                <c:pt idx="1378">
                  <c:v>179.67010000000002</c:v>
                </c:pt>
                <c:pt idx="1379">
                  <c:v>181.5136</c:v>
                </c:pt>
                <c:pt idx="1380">
                  <c:v>#N/A</c:v>
                </c:pt>
                <c:pt idx="1381">
                  <c:v>179.59830000000002</c:v>
                </c:pt>
                <c:pt idx="1382">
                  <c:v>179.0515</c:v>
                </c:pt>
                <c:pt idx="1383">
                  <c:v>176.27760000000001</c:v>
                </c:pt>
                <c:pt idx="1384">
                  <c:v>#N/A</c:v>
                </c:pt>
                <c:pt idx="1385">
                  <c:v>175.15610000000001</c:v>
                </c:pt>
                <c:pt idx="1386">
                  <c:v>175.2201</c:v>
                </c:pt>
                <c:pt idx="1387">
                  <c:v>175.89999999999998</c:v>
                </c:pt>
                <c:pt idx="1388">
                  <c:v>178.36880000000002</c:v>
                </c:pt>
                <c:pt idx="1389">
                  <c:v>180.80370000000002</c:v>
                </c:pt>
                <c:pt idx="1390">
                  <c:v>180.30170000000001</c:v>
                </c:pt>
                <c:pt idx="1391">
                  <c:v>185.76679999999999</c:v>
                </c:pt>
                <c:pt idx="1392">
                  <c:v>186.9735</c:v>
                </c:pt>
                <c:pt idx="1393">
                  <c:v>185.70869999999999</c:v>
                </c:pt>
                <c:pt idx="1394">
                  <c:v>182.84690000000001</c:v>
                </c:pt>
                <c:pt idx="1395">
                  <c:v>180.5855</c:v>
                </c:pt>
                <c:pt idx="1396">
                  <c:v>179.06330000000003</c:v>
                </c:pt>
                <c:pt idx="1397">
                  <c:v>179.94560000000001</c:v>
                </c:pt>
                <c:pt idx="1398">
                  <c:v>178.5412</c:v>
                </c:pt>
                <c:pt idx="1399">
                  <c:v>177.17359999999999</c:v>
                </c:pt>
                <c:pt idx="1400">
                  <c:v>175.00380000000001</c:v>
                </c:pt>
                <c:pt idx="1401">
                  <c:v>173.50630000000001</c:v>
                </c:pt>
                <c:pt idx="1402">
                  <c:v>171.50309999999999</c:v>
                </c:pt>
                <c:pt idx="1403">
                  <c:v>171.62559999999999</c:v>
                </c:pt>
                <c:pt idx="1404">
                  <c:v>170.95910000000001</c:v>
                </c:pt>
                <c:pt idx="1405">
                  <c:v>169.09100000000001</c:v>
                </c:pt>
                <c:pt idx="1406">
                  <c:v>168.02709999999999</c:v>
                </c:pt>
                <c:pt idx="1407">
                  <c:v>164.9289</c:v>
                </c:pt>
                <c:pt idx="1408">
                  <c:v>163.85559999999998</c:v>
                </c:pt>
                <c:pt idx="1409">
                  <c:v>162.28979999999999</c:v>
                </c:pt>
                <c:pt idx="1410">
                  <c:v>160.70699999999999</c:v>
                </c:pt>
                <c:pt idx="1411">
                  <c:v>161.1199</c:v>
                </c:pt>
                <c:pt idx="1412">
                  <c:v>160.9693</c:v>
                </c:pt>
                <c:pt idx="1413">
                  <c:v>162.41729999999998</c:v>
                </c:pt>
                <c:pt idx="1414">
                  <c:v>162.51419999999999</c:v>
                </c:pt>
                <c:pt idx="1415">
                  <c:v>165.66149999999999</c:v>
                </c:pt>
                <c:pt idx="1416">
                  <c:v>166.84180000000001</c:v>
                </c:pt>
                <c:pt idx="1417">
                  <c:v>165.87540000000001</c:v>
                </c:pt>
                <c:pt idx="1418">
                  <c:v>166.42689999999999</c:v>
                </c:pt>
                <c:pt idx="1419">
                  <c:v>#N/A</c:v>
                </c:pt>
                <c:pt idx="1420">
                  <c:v>#N/A</c:v>
                </c:pt>
                <c:pt idx="1421">
                  <c:v>165.5488</c:v>
                </c:pt>
                <c:pt idx="1422">
                  <c:v>164.9676</c:v>
                </c:pt>
                <c:pt idx="1423">
                  <c:v>165.23310000000001</c:v>
                </c:pt>
                <c:pt idx="1424">
                  <c:v>165.4425</c:v>
                </c:pt>
                <c:pt idx="1425">
                  <c:v>164.6318</c:v>
                </c:pt>
                <c:pt idx="1426">
                  <c:v>162.8545</c:v>
                </c:pt>
                <c:pt idx="1427">
                  <c:v>161.3349</c:v>
                </c:pt>
                <c:pt idx="1428">
                  <c:v>162.42160000000001</c:v>
                </c:pt>
                <c:pt idx="1429">
                  <c:v>163.1146</c:v>
                </c:pt>
                <c:pt idx="1430">
                  <c:v>164.04490000000001</c:v>
                </c:pt>
                <c:pt idx="1431">
                  <c:v>163.80170000000001</c:v>
                </c:pt>
                <c:pt idx="1432">
                  <c:v>164.01159999999999</c:v>
                </c:pt>
                <c:pt idx="1433">
                  <c:v>164.30359999999999</c:v>
                </c:pt>
                <c:pt idx="1434">
                  <c:v>163.73519999999999</c:v>
                </c:pt>
                <c:pt idx="1435">
                  <c:v>162.96140000000003</c:v>
                </c:pt>
                <c:pt idx="1436">
                  <c:v>163.31739999999999</c:v>
                </c:pt>
                <c:pt idx="1437">
                  <c:v>163.45660000000001</c:v>
                </c:pt>
                <c:pt idx="1438">
                  <c:v>163.09900000000002</c:v>
                </c:pt>
                <c:pt idx="1439">
                  <c:v>164.78020000000001</c:v>
                </c:pt>
                <c:pt idx="1440">
                  <c:v>168.12279999999998</c:v>
                </c:pt>
                <c:pt idx="1441">
                  <c:v>169.42330000000001</c:v>
                </c:pt>
                <c:pt idx="1442">
                  <c:v>171.55789999999999</c:v>
                </c:pt>
                <c:pt idx="1443">
                  <c:v>172.39840000000001</c:v>
                </c:pt>
                <c:pt idx="1444">
                  <c:v>174.25020000000001</c:v>
                </c:pt>
                <c:pt idx="1445">
                  <c:v>#N/A</c:v>
                </c:pt>
                <c:pt idx="1446">
                  <c:v>173.54410000000001</c:v>
                </c:pt>
                <c:pt idx="1447">
                  <c:v>174.05010000000001</c:v>
                </c:pt>
                <c:pt idx="1448">
                  <c:v>175.15170000000001</c:v>
                </c:pt>
                <c:pt idx="1449">
                  <c:v>174.80590000000001</c:v>
                </c:pt>
                <c:pt idx="1450">
                  <c:v>174.8819</c:v>
                </c:pt>
                <c:pt idx="1451">
                  <c:v>173.58519999999999</c:v>
                </c:pt>
                <c:pt idx="1452">
                  <c:v>176.03020000000001</c:v>
                </c:pt>
                <c:pt idx="1453">
                  <c:v>179.07660000000001</c:v>
                </c:pt>
                <c:pt idx="1454">
                  <c:v>181.3228</c:v>
                </c:pt>
                <c:pt idx="1455">
                  <c:v>183.13329999999999</c:v>
                </c:pt>
                <c:pt idx="1456">
                  <c:v>181.43729999999999</c:v>
                </c:pt>
                <c:pt idx="1457">
                  <c:v>185.35069999999999</c:v>
                </c:pt>
                <c:pt idx="1458">
                  <c:v>192.88300000000001</c:v>
                </c:pt>
                <c:pt idx="1459">
                  <c:v>190.3879</c:v>
                </c:pt>
                <c:pt idx="1460">
                  <c:v>191.5522</c:v>
                </c:pt>
                <c:pt idx="1461">
                  <c:v>189.46520000000001</c:v>
                </c:pt>
                <c:pt idx="1462">
                  <c:v>190.74140000000003</c:v>
                </c:pt>
                <c:pt idx="1463">
                  <c:v>196.33780000000002</c:v>
                </c:pt>
                <c:pt idx="1464">
                  <c:v>197.7355</c:v>
                </c:pt>
                <c:pt idx="1465">
                  <c:v>200.1893</c:v>
                </c:pt>
                <c:pt idx="1466">
                  <c:v>198.6011</c:v>
                </c:pt>
                <c:pt idx="1467">
                  <c:v>195.70269999999999</c:v>
                </c:pt>
                <c:pt idx="1468">
                  <c:v>191.708</c:v>
                </c:pt>
                <c:pt idx="1469">
                  <c:v>189.7807</c:v>
                </c:pt>
                <c:pt idx="1470">
                  <c:v>188.90649999999999</c:v>
                </c:pt>
                <c:pt idx="1471">
                  <c:v>188.2475</c:v>
                </c:pt>
                <c:pt idx="1472">
                  <c:v>193.74310000000003</c:v>
                </c:pt>
                <c:pt idx="1473">
                  <c:v>194.76010000000002</c:v>
                </c:pt>
                <c:pt idx="1474">
                  <c:v>199.19319999999999</c:v>
                </c:pt>
                <c:pt idx="1475">
                  <c:v>208.7122</c:v>
                </c:pt>
                <c:pt idx="1476">
                  <c:v>214.9007</c:v>
                </c:pt>
                <c:pt idx="1477">
                  <c:v>213.43540000000002</c:v>
                </c:pt>
                <c:pt idx="1478">
                  <c:v>214.57050000000001</c:v>
                </c:pt>
                <c:pt idx="1479">
                  <c:v>217.71570000000003</c:v>
                </c:pt>
                <c:pt idx="1480">
                  <c:v>223.11269999999999</c:v>
                </c:pt>
                <c:pt idx="1481">
                  <c:v>219.32239999999999</c:v>
                </c:pt>
                <c:pt idx="1482">
                  <c:v>216.2544</c:v>
                </c:pt>
                <c:pt idx="1483">
                  <c:v>210.33770000000001</c:v>
                </c:pt>
                <c:pt idx="1484">
                  <c:v>205.07</c:v>
                </c:pt>
                <c:pt idx="1485">
                  <c:v>207.56209999999999</c:v>
                </c:pt>
                <c:pt idx="1486">
                  <c:v>207.07040000000001</c:v>
                </c:pt>
                <c:pt idx="1487">
                  <c:v>210.67089999999999</c:v>
                </c:pt>
                <c:pt idx="1488">
                  <c:v>212.5188</c:v>
                </c:pt>
                <c:pt idx="1489">
                  <c:v>216.02100000000002</c:v>
                </c:pt>
                <c:pt idx="1490">
                  <c:v>218.20140000000001</c:v>
                </c:pt>
                <c:pt idx="1491">
                  <c:v>224.63210000000001</c:v>
                </c:pt>
                <c:pt idx="1492">
                  <c:v>230.00059999999996</c:v>
                </c:pt>
                <c:pt idx="1493">
                  <c:v>236.1498</c:v>
                </c:pt>
                <c:pt idx="1494">
                  <c:v>248.1439</c:v>
                </c:pt>
                <c:pt idx="1495">
                  <c:v>252.24729999999997</c:v>
                </c:pt>
                <c:pt idx="1496">
                  <c:v>264.23380000000003</c:v>
                </c:pt>
                <c:pt idx="1497">
                  <c:v>271.2645</c:v>
                </c:pt>
                <c:pt idx="1498">
                  <c:v>284.80289999999997</c:v>
                </c:pt>
                <c:pt idx="1499">
                  <c:v>286.51499999999999</c:v>
                </c:pt>
                <c:pt idx="1500">
                  <c:v>282.75009999999997</c:v>
                </c:pt>
                <c:pt idx="1501">
                  <c:v>282.74930000000001</c:v>
                </c:pt>
                <c:pt idx="1502">
                  <c:v>280.39909999999998</c:v>
                </c:pt>
                <c:pt idx="1503">
                  <c:v>286.06959999999998</c:v>
                </c:pt>
                <c:pt idx="1504">
                  <c:v>291.03699999999998</c:v>
                </c:pt>
                <c:pt idx="1505">
                  <c:v>293.7808</c:v>
                </c:pt>
                <c:pt idx="1506">
                  <c:v>301.23559999999998</c:v>
                </c:pt>
                <c:pt idx="1507">
                  <c:v>305.44310000000002</c:v>
                </c:pt>
                <c:pt idx="1508">
                  <c:v>303.12239999999997</c:v>
                </c:pt>
                <c:pt idx="1509">
                  <c:v>304.91950000000003</c:v>
                </c:pt>
                <c:pt idx="1510">
                  <c:v>#N/A</c:v>
                </c:pt>
                <c:pt idx="1511">
                  <c:v>301.28960000000001</c:v>
                </c:pt>
                <c:pt idx="1512">
                  <c:v>296.33820000000003</c:v>
                </c:pt>
                <c:pt idx="1513">
                  <c:v>296.42660000000001</c:v>
                </c:pt>
                <c:pt idx="1514">
                  <c:v>301.47379999999998</c:v>
                </c:pt>
                <c:pt idx="1515">
                  <c:v>309.94329999999997</c:v>
                </c:pt>
                <c:pt idx="1516">
                  <c:v>316.99880000000002</c:v>
                </c:pt>
                <c:pt idx="1517">
                  <c:v>316.9556</c:v>
                </c:pt>
                <c:pt idx="1518">
                  <c:v>319.79399999999998</c:v>
                </c:pt>
                <c:pt idx="1519">
                  <c:v>330.01670000000001</c:v>
                </c:pt>
                <c:pt idx="1520">
                  <c:v>346.65249999999997</c:v>
                </c:pt>
                <c:pt idx="1521">
                  <c:v>352.93510000000003</c:v>
                </c:pt>
                <c:pt idx="1522">
                  <c:v>351.34449999999998</c:v>
                </c:pt>
                <c:pt idx="1523">
                  <c:v>343.17930000000001</c:v>
                </c:pt>
                <c:pt idx="1524">
                  <c:v>339.02260000000001</c:v>
                </c:pt>
                <c:pt idx="1525">
                  <c:v>345.7647</c:v>
                </c:pt>
                <c:pt idx="1526">
                  <c:v>348.19170000000003</c:v>
                </c:pt>
                <c:pt idx="1527">
                  <c:v>349.73660000000001</c:v>
                </c:pt>
                <c:pt idx="1528">
                  <c:v>363.89190000000002</c:v>
                </c:pt>
                <c:pt idx="1529">
                  <c:v>369.15550000000002</c:v>
                </c:pt>
                <c:pt idx="1530">
                  <c:v>369.07220000000001</c:v>
                </c:pt>
                <c:pt idx="1531">
                  <c:v>360.1388</c:v>
                </c:pt>
                <c:pt idx="1532">
                  <c:v>360.07810000000001</c:v>
                </c:pt>
                <c:pt idx="1533">
                  <c:v>357.15089999999998</c:v>
                </c:pt>
                <c:pt idx="1534">
                  <c:v>359.2473</c:v>
                </c:pt>
                <c:pt idx="1535">
                  <c:v>366.21250000000003</c:v>
                </c:pt>
                <c:pt idx="1536">
                  <c:v>376.49950000000001</c:v>
                </c:pt>
                <c:pt idx="1537">
                  <c:v>375.25330000000002</c:v>
                </c:pt>
                <c:pt idx="1538">
                  <c:v>368.88040000000001</c:v>
                </c:pt>
                <c:pt idx="1539">
                  <c:v>362.88560000000001</c:v>
                </c:pt>
                <c:pt idx="1540">
                  <c:v>359.07740000000001</c:v>
                </c:pt>
                <c:pt idx="1541">
                  <c:v>352.89920000000001</c:v>
                </c:pt>
                <c:pt idx="1542">
                  <c:v>344.39339999999999</c:v>
                </c:pt>
                <c:pt idx="1543">
                  <c:v>341.8648</c:v>
                </c:pt>
                <c:pt idx="1544">
                  <c:v>314.88580000000002</c:v>
                </c:pt>
                <c:pt idx="1545">
                  <c:v>297.76799999999997</c:v>
                </c:pt>
                <c:pt idx="1546">
                  <c:v>300.24239999999998</c:v>
                </c:pt>
                <c:pt idx="1547">
                  <c:v>298.14189999999996</c:v>
                </c:pt>
                <c:pt idx="1548">
                  <c:v>297.59700000000004</c:v>
                </c:pt>
                <c:pt idx="1549">
                  <c:v>297.30619999999999</c:v>
                </c:pt>
                <c:pt idx="1550">
                  <c:v>294.66139999999996</c:v>
                </c:pt>
                <c:pt idx="1551">
                  <c:v>292.5412</c:v>
                </c:pt>
                <c:pt idx="1552">
                  <c:v>291.71049999999997</c:v>
                </c:pt>
                <c:pt idx="1553">
                  <c:v>278.0052</c:v>
                </c:pt>
                <c:pt idx="1554">
                  <c:v>274.1585</c:v>
                </c:pt>
                <c:pt idx="1555">
                  <c:v>277.2088</c:v>
                </c:pt>
                <c:pt idx="1556">
                  <c:v>290.029</c:v>
                </c:pt>
                <c:pt idx="1557">
                  <c:v>289.84719999999999</c:v>
                </c:pt>
                <c:pt idx="1558">
                  <c:v>290.48390000000001</c:v>
                </c:pt>
                <c:pt idx="1559">
                  <c:v>290.50040000000001</c:v>
                </c:pt>
                <c:pt idx="1560">
                  <c:v>294.8458</c:v>
                </c:pt>
                <c:pt idx="1561">
                  <c:v>294.14170000000001</c:v>
                </c:pt>
                <c:pt idx="1562">
                  <c:v>301.52019999999999</c:v>
                </c:pt>
                <c:pt idx="1563">
                  <c:v>305.82139999999998</c:v>
                </c:pt>
                <c:pt idx="1564">
                  <c:v>303.67579999999998</c:v>
                </c:pt>
                <c:pt idx="1565">
                  <c:v>303.85759999999999</c:v>
                </c:pt>
                <c:pt idx="1566">
                  <c:v>310.34469999999999</c:v>
                </c:pt>
                <c:pt idx="1567">
                  <c:v>315.79700000000003</c:v>
                </c:pt>
                <c:pt idx="1568">
                  <c:v>321.30939999999998</c:v>
                </c:pt>
                <c:pt idx="1569">
                  <c:v>323.43510000000003</c:v>
                </c:pt>
                <c:pt idx="1570">
                  <c:v>329.94479999999999</c:v>
                </c:pt>
                <c:pt idx="1571">
                  <c:v>336.39</c:v>
                </c:pt>
                <c:pt idx="1572">
                  <c:v>346.25469999999996</c:v>
                </c:pt>
                <c:pt idx="1573">
                  <c:v>346.31020000000001</c:v>
                </c:pt>
                <c:pt idx="1574">
                  <c:v>349.67809999999997</c:v>
                </c:pt>
                <c:pt idx="1575">
                  <c:v>350.92779999999999</c:v>
                </c:pt>
                <c:pt idx="1576">
                  <c:v>353.55129999999997</c:v>
                </c:pt>
                <c:pt idx="1577">
                  <c:v>350.06790000000001</c:v>
                </c:pt>
                <c:pt idx="1578">
                  <c:v>347.66160000000002</c:v>
                </c:pt>
                <c:pt idx="1579">
                  <c:v>344.53520000000003</c:v>
                </c:pt>
                <c:pt idx="1580">
                  <c:v>336.6028</c:v>
                </c:pt>
                <c:pt idx="1581">
                  <c:v>335.17090000000002</c:v>
                </c:pt>
                <c:pt idx="1582">
                  <c:v>332.96559999999999</c:v>
                </c:pt>
                <c:pt idx="1583">
                  <c:v>333.60989999999998</c:v>
                </c:pt>
                <c:pt idx="1584">
                  <c:v>334.98809999999997</c:v>
                </c:pt>
                <c:pt idx="1585">
                  <c:v>335.90600000000001</c:v>
                </c:pt>
                <c:pt idx="1586">
                  <c:v>336.08760000000001</c:v>
                </c:pt>
                <c:pt idx="1587">
                  <c:v>339.12330000000003</c:v>
                </c:pt>
                <c:pt idx="1588">
                  <c:v>339.05089999999996</c:v>
                </c:pt>
                <c:pt idx="1589">
                  <c:v>338.74770000000001</c:v>
                </c:pt>
                <c:pt idx="1590">
                  <c:v>337.81209999999999</c:v>
                </c:pt>
                <c:pt idx="1591">
                  <c:v>336.34190000000001</c:v>
                </c:pt>
                <c:pt idx="1592">
                  <c:v>333.20099999999996</c:v>
                </c:pt>
                <c:pt idx="1593">
                  <c:v>332.35149999999999</c:v>
                </c:pt>
                <c:pt idx="1594">
                  <c:v>331.25069999999999</c:v>
                </c:pt>
                <c:pt idx="1595">
                  <c:v>#N/A</c:v>
                </c:pt>
                <c:pt idx="1596">
                  <c:v>#N/A</c:v>
                </c:pt>
                <c:pt idx="1597">
                  <c:v>331.35400000000004</c:v>
                </c:pt>
                <c:pt idx="1598">
                  <c:v>332.3827</c:v>
                </c:pt>
                <c:pt idx="1599">
                  <c:v>332.1712</c:v>
                </c:pt>
                <c:pt idx="1600">
                  <c:v>#N/A</c:v>
                </c:pt>
                <c:pt idx="1601">
                  <c:v>325.03570000000002</c:v>
                </c:pt>
                <c:pt idx="1602">
                  <c:v>321.82940000000002</c:v>
                </c:pt>
                <c:pt idx="1603">
                  <c:v>321.48070000000001</c:v>
                </c:pt>
                <c:pt idx="1604">
                  <c:v>321.36330000000004</c:v>
                </c:pt>
                <c:pt idx="1605">
                  <c:v>323.46180000000004</c:v>
                </c:pt>
                <c:pt idx="1606">
                  <c:v>321.9871</c:v>
                </c:pt>
                <c:pt idx="1607">
                  <c:v>321.31180000000001</c:v>
                </c:pt>
                <c:pt idx="1608">
                  <c:v>317.96679999999998</c:v>
                </c:pt>
                <c:pt idx="1609">
                  <c:v>316.59100000000001</c:v>
                </c:pt>
                <c:pt idx="1610">
                  <c:v>317.12209999999999</c:v>
                </c:pt>
                <c:pt idx="1611">
                  <c:v>314.16899999999998</c:v>
                </c:pt>
                <c:pt idx="1612">
                  <c:v>311.16550000000001</c:v>
                </c:pt>
                <c:pt idx="1613">
                  <c:v>305.51800000000003</c:v>
                </c:pt>
                <c:pt idx="1614">
                  <c:v>299.90179999999998</c:v>
                </c:pt>
                <c:pt idx="1615">
                  <c:v>294.19200000000001</c:v>
                </c:pt>
                <c:pt idx="1616">
                  <c:v>290.52460000000002</c:v>
                </c:pt>
                <c:pt idx="1617">
                  <c:v>285.8263</c:v>
                </c:pt>
                <c:pt idx="1618">
                  <c:v>281.99889999999999</c:v>
                </c:pt>
                <c:pt idx="1619">
                  <c:v>278.94510000000002</c:v>
                </c:pt>
                <c:pt idx="1620">
                  <c:v>278.09550000000002</c:v>
                </c:pt>
                <c:pt idx="1621">
                  <c:v>275.56900000000002</c:v>
                </c:pt>
                <c:pt idx="1622">
                  <c:v>271.1696</c:v>
                </c:pt>
                <c:pt idx="1623">
                  <c:v>267.5849</c:v>
                </c:pt>
                <c:pt idx="1624">
                  <c:v>261.58320000000003</c:v>
                </c:pt>
                <c:pt idx="1625">
                  <c:v>259.79989999999998</c:v>
                </c:pt>
                <c:pt idx="1626">
                  <c:v>256.9606</c:v>
                </c:pt>
                <c:pt idx="1627">
                  <c:v>255.28439999999998</c:v>
                </c:pt>
                <c:pt idx="1628">
                  <c:v>254.63770000000002</c:v>
                </c:pt>
                <c:pt idx="1629">
                  <c:v>256.97679999999997</c:v>
                </c:pt>
                <c:pt idx="1630">
                  <c:v>253.24100000000001</c:v>
                </c:pt>
                <c:pt idx="1631">
                  <c:v>252.65300000000002</c:v>
                </c:pt>
                <c:pt idx="1632">
                  <c:v>253.42029999999997</c:v>
                </c:pt>
                <c:pt idx="1633">
                  <c:v>259.43870000000004</c:v>
                </c:pt>
                <c:pt idx="1634">
                  <c:v>253.6953</c:v>
                </c:pt>
                <c:pt idx="1635">
                  <c:v>251.05070000000001</c:v>
                </c:pt>
                <c:pt idx="1636">
                  <c:v>248.97219999999999</c:v>
                </c:pt>
                <c:pt idx="1637">
                  <c:v>248.5264</c:v>
                </c:pt>
                <c:pt idx="1638">
                  <c:v>247.70509999999999</c:v>
                </c:pt>
                <c:pt idx="1639">
                  <c:v>245.84790000000001</c:v>
                </c:pt>
                <c:pt idx="1640">
                  <c:v>244.34049999999999</c:v>
                </c:pt>
                <c:pt idx="1641">
                  <c:v>240.68870000000001</c:v>
                </c:pt>
                <c:pt idx="1642">
                  <c:v>235.94680000000002</c:v>
                </c:pt>
                <c:pt idx="1643">
                  <c:v>232.89230000000001</c:v>
                </c:pt>
                <c:pt idx="1644">
                  <c:v>230.53100000000001</c:v>
                </c:pt>
                <c:pt idx="1645">
                  <c:v>229.01349999999999</c:v>
                </c:pt>
                <c:pt idx="1646">
                  <c:v>231.97370000000001</c:v>
                </c:pt>
                <c:pt idx="1647">
                  <c:v>232.48160000000001</c:v>
                </c:pt>
                <c:pt idx="1648">
                  <c:v>229.68209999999999</c:v>
                </c:pt>
                <c:pt idx="1649">
                  <c:v>228.52380000000002</c:v>
                </c:pt>
                <c:pt idx="1650">
                  <c:v>225.0086</c:v>
                </c:pt>
                <c:pt idx="1651">
                  <c:v>223.44110000000001</c:v>
                </c:pt>
                <c:pt idx="1652">
                  <c:v>218.00000000000003</c:v>
                </c:pt>
                <c:pt idx="1653">
                  <c:v>227.2116</c:v>
                </c:pt>
                <c:pt idx="1654">
                  <c:v>212.4374</c:v>
                </c:pt>
                <c:pt idx="1655">
                  <c:v>211.12039999999999</c:v>
                </c:pt>
                <c:pt idx="1656">
                  <c:v>210.71539999999999</c:v>
                </c:pt>
                <c:pt idx="1657">
                  <c:v>211.89749999999998</c:v>
                </c:pt>
                <c:pt idx="1658">
                  <c:v>216.08420000000001</c:v>
                </c:pt>
                <c:pt idx="1659">
                  <c:v>218.60379999999998</c:v>
                </c:pt>
                <c:pt idx="1660">
                  <c:v>214.76689999999999</c:v>
                </c:pt>
                <c:pt idx="1661">
                  <c:v>214.34419999999997</c:v>
                </c:pt>
                <c:pt idx="1662">
                  <c:v>217.12780000000001</c:v>
                </c:pt>
                <c:pt idx="1663">
                  <c:v>219.69750000000002</c:v>
                </c:pt>
                <c:pt idx="1664">
                  <c:v>220.00660000000002</c:v>
                </c:pt>
                <c:pt idx="1665">
                  <c:v>219.38380000000001</c:v>
                </c:pt>
                <c:pt idx="1666">
                  <c:v>219.51349999999999</c:v>
                </c:pt>
                <c:pt idx="1667">
                  <c:v>222.23440000000002</c:v>
                </c:pt>
                <c:pt idx="1668">
                  <c:v>224.5787</c:v>
                </c:pt>
                <c:pt idx="1669">
                  <c:v>#N/A</c:v>
                </c:pt>
                <c:pt idx="1670">
                  <c:v>#N/A</c:v>
                </c:pt>
                <c:pt idx="1671">
                  <c:v>235.33439999999999</c:v>
                </c:pt>
                <c:pt idx="1672">
                  <c:v>236.81039999999999</c:v>
                </c:pt>
                <c:pt idx="1673">
                  <c:v>235.01729999999998</c:v>
                </c:pt>
                <c:pt idx="1674">
                  <c:v>235.88209999999998</c:v>
                </c:pt>
                <c:pt idx="1675">
                  <c:v>237.02480000000003</c:v>
                </c:pt>
                <c:pt idx="1676">
                  <c:v>235.7945</c:v>
                </c:pt>
                <c:pt idx="1677">
                  <c:v>237.1309</c:v>
                </c:pt>
                <c:pt idx="1678">
                  <c:v>237.6525</c:v>
                </c:pt>
                <c:pt idx="1679">
                  <c:v>239.27550000000002</c:v>
                </c:pt>
                <c:pt idx="1680">
                  <c:v>242.49330000000003</c:v>
                </c:pt>
                <c:pt idx="1681">
                  <c:v>240.99689999999998</c:v>
                </c:pt>
                <c:pt idx="1682">
                  <c:v>239.28280000000001</c:v>
                </c:pt>
                <c:pt idx="1683">
                  <c:v>239.08269999999999</c:v>
                </c:pt>
                <c:pt idx="1684">
                  <c:v>238.48169999999999</c:v>
                </c:pt>
                <c:pt idx="1685">
                  <c:v>236.23690000000002</c:v>
                </c:pt>
                <c:pt idx="1686">
                  <c:v>237.29749999999999</c:v>
                </c:pt>
                <c:pt idx="1687">
                  <c:v>235.70539999999997</c:v>
                </c:pt>
                <c:pt idx="1688">
                  <c:v>234.4539</c:v>
                </c:pt>
                <c:pt idx="1689">
                  <c:v>233.26259999999999</c:v>
                </c:pt>
                <c:pt idx="1690">
                  <c:v>#N/A</c:v>
                </c:pt>
                <c:pt idx="1691">
                  <c:v>233.7962</c:v>
                </c:pt>
                <c:pt idx="1692">
                  <c:v>238.15249999999997</c:v>
                </c:pt>
                <c:pt idx="1693">
                  <c:v>237.52510000000001</c:v>
                </c:pt>
                <c:pt idx="1694">
                  <c:v>237.61419999999998</c:v>
                </c:pt>
                <c:pt idx="1695">
                  <c:v>241.49020000000002</c:v>
                </c:pt>
                <c:pt idx="1696">
                  <c:v>243.55609999999999</c:v>
                </c:pt>
                <c:pt idx="1697">
                  <c:v>247.37140000000002</c:v>
                </c:pt>
                <c:pt idx="1698">
                  <c:v>248.5249</c:v>
                </c:pt>
                <c:pt idx="1699">
                  <c:v>253.84510000000003</c:v>
                </c:pt>
                <c:pt idx="1700">
                  <c:v>255.4332</c:v>
                </c:pt>
                <c:pt idx="1701">
                  <c:v>252.33509999999998</c:v>
                </c:pt>
                <c:pt idx="1702">
                  <c:v>254.48269999999997</c:v>
                </c:pt>
                <c:pt idx="1703">
                  <c:v>255.65199999999999</c:v>
                </c:pt>
                <c:pt idx="1704">
                  <c:v>255.90700000000001</c:v>
                </c:pt>
                <c:pt idx="1705">
                  <c:v>255.03390000000002</c:v>
                </c:pt>
                <c:pt idx="1706">
                  <c:v>257.4581</c:v>
                </c:pt>
                <c:pt idx="1707">
                  <c:v>260.27480000000003</c:v>
                </c:pt>
                <c:pt idx="1708">
                  <c:v>263.22460000000001</c:v>
                </c:pt>
                <c:pt idx="1709">
                  <c:v>#N/A</c:v>
                </c:pt>
                <c:pt idx="1710">
                  <c:v>#N/A</c:v>
                </c:pt>
                <c:pt idx="1711">
                  <c:v>259.95639999999997</c:v>
                </c:pt>
                <c:pt idx="1712">
                  <c:v>255.71320000000003</c:v>
                </c:pt>
                <c:pt idx="1713">
                  <c:v>255.30910000000003</c:v>
                </c:pt>
                <c:pt idx="1714">
                  <c:v>251.6397</c:v>
                </c:pt>
                <c:pt idx="1715">
                  <c:v>252.41030000000001</c:v>
                </c:pt>
                <c:pt idx="1716">
                  <c:v>252.35469999999998</c:v>
                </c:pt>
                <c:pt idx="1717">
                  <c:v>256.0539</c:v>
                </c:pt>
                <c:pt idx="1718">
                  <c:v>256.3535</c:v>
                </c:pt>
                <c:pt idx="1719">
                  <c:v>256.21570000000003</c:v>
                </c:pt>
                <c:pt idx="1720">
                  <c:v>255.62559999999999</c:v>
                </c:pt>
                <c:pt idx="1721">
                  <c:v>252.70700000000002</c:v>
                </c:pt>
                <c:pt idx="1722">
                  <c:v>251.9384</c:v>
                </c:pt>
                <c:pt idx="1723">
                  <c:v>250.4359</c:v>
                </c:pt>
                <c:pt idx="1724">
                  <c:v>251.74420000000001</c:v>
                </c:pt>
                <c:pt idx="1725">
                  <c:v>253.04820000000001</c:v>
                </c:pt>
                <c:pt idx="1726">
                  <c:v>252.93130000000002</c:v>
                </c:pt>
                <c:pt idx="1727">
                  <c:v>253.71550000000002</c:v>
                </c:pt>
                <c:pt idx="1728">
                  <c:v>246.78829999999999</c:v>
                </c:pt>
                <c:pt idx="1729">
                  <c:v>243.52740000000003</c:v>
                </c:pt>
                <c:pt idx="1730">
                  <c:v>239.05599999999998</c:v>
                </c:pt>
                <c:pt idx="1731">
                  <c:v>240.70999999999998</c:v>
                </c:pt>
                <c:pt idx="1732">
                  <c:v>242.3048</c:v>
                </c:pt>
                <c:pt idx="1733">
                  <c:v>243.39759999999998</c:v>
                </c:pt>
                <c:pt idx="1734">
                  <c:v>242.27059999999997</c:v>
                </c:pt>
                <c:pt idx="1735">
                  <c:v>240.47290000000001</c:v>
                </c:pt>
                <c:pt idx="1736">
                  <c:v>238.709</c:v>
                </c:pt>
                <c:pt idx="1737">
                  <c:v>238.93819999999999</c:v>
                </c:pt>
                <c:pt idx="1738">
                  <c:v>239.10339999999999</c:v>
                </c:pt>
                <c:pt idx="1739">
                  <c:v>239.10589999999999</c:v>
                </c:pt>
                <c:pt idx="1740">
                  <c:v>236.9008</c:v>
                </c:pt>
                <c:pt idx="1741">
                  <c:v>233.7269</c:v>
                </c:pt>
                <c:pt idx="1742">
                  <c:v>232.82739999999998</c:v>
                </c:pt>
                <c:pt idx="1743">
                  <c:v>235.90729999999999</c:v>
                </c:pt>
                <c:pt idx="1744">
                  <c:v>236.91209999999998</c:v>
                </c:pt>
                <c:pt idx="1745">
                  <c:v>236.9049</c:v>
                </c:pt>
                <c:pt idx="1746">
                  <c:v>235.28289999999998</c:v>
                </c:pt>
                <c:pt idx="1747">
                  <c:v>232.15599999999998</c:v>
                </c:pt>
                <c:pt idx="1748">
                  <c:v>226.20360000000002</c:v>
                </c:pt>
                <c:pt idx="1749">
                  <c:v>223.95659999999998</c:v>
                </c:pt>
                <c:pt idx="1750">
                  <c:v>220.78820000000002</c:v>
                </c:pt>
                <c:pt idx="1751">
                  <c:v>221.67149999999998</c:v>
                </c:pt>
                <c:pt idx="1752">
                  <c:v>219.00390000000002</c:v>
                </c:pt>
                <c:pt idx="1753">
                  <c:v>213.98560000000001</c:v>
                </c:pt>
                <c:pt idx="1754">
                  <c:v>210.1748</c:v>
                </c:pt>
                <c:pt idx="1755">
                  <c:v>207.62740000000002</c:v>
                </c:pt>
                <c:pt idx="1756">
                  <c:v>202.63409999999999</c:v>
                </c:pt>
                <c:pt idx="1757">
                  <c:v>202.00399999999999</c:v>
                </c:pt>
                <c:pt idx="1758">
                  <c:v>201.66249999999999</c:v>
                </c:pt>
                <c:pt idx="1759">
                  <c:v>199.71799999999999</c:v>
                </c:pt>
                <c:pt idx="1760">
                  <c:v>198.5975</c:v>
                </c:pt>
                <c:pt idx="1761">
                  <c:v>197.49379999999999</c:v>
                </c:pt>
                <c:pt idx="1762">
                  <c:v>196.06980000000001</c:v>
                </c:pt>
                <c:pt idx="1763">
                  <c:v>194.6371</c:v>
                </c:pt>
                <c:pt idx="1764">
                  <c:v>193.5377</c:v>
                </c:pt>
                <c:pt idx="1765">
                  <c:v>196.32260000000002</c:v>
                </c:pt>
                <c:pt idx="1766">
                  <c:v>199.37890000000002</c:v>
                </c:pt>
                <c:pt idx="1767">
                  <c:v>202.74960000000002</c:v>
                </c:pt>
                <c:pt idx="1768">
                  <c:v>#N/A</c:v>
                </c:pt>
                <c:pt idx="1769">
                  <c:v>201.69839999999999</c:v>
                </c:pt>
                <c:pt idx="1770">
                  <c:v>200.7645</c:v>
                </c:pt>
                <c:pt idx="1771">
                  <c:v>200.6224</c:v>
                </c:pt>
                <c:pt idx="1772">
                  <c:v>200.71260000000001</c:v>
                </c:pt>
                <c:pt idx="1773">
                  <c:v>199.28800000000001</c:v>
                </c:pt>
                <c:pt idx="1774">
                  <c:v>198.12539999999998</c:v>
                </c:pt>
                <c:pt idx="1775">
                  <c:v>195.35360000000003</c:v>
                </c:pt>
                <c:pt idx="1776">
                  <c:v>191.18490000000003</c:v>
                </c:pt>
                <c:pt idx="1777">
                  <c:v>190.81630000000001</c:v>
                </c:pt>
                <c:pt idx="1778">
                  <c:v>191.35480000000001</c:v>
                </c:pt>
                <c:pt idx="1779">
                  <c:v>188.01009999999999</c:v>
                </c:pt>
                <c:pt idx="1780">
                  <c:v>187.99289999999999</c:v>
                </c:pt>
                <c:pt idx="1781">
                  <c:v>182.35149999999999</c:v>
                </c:pt>
                <c:pt idx="1782">
                  <c:v>181.58769999999998</c:v>
                </c:pt>
                <c:pt idx="1783">
                  <c:v>183.05700000000002</c:v>
                </c:pt>
                <c:pt idx="1784">
                  <c:v>181.86949999999999</c:v>
                </c:pt>
                <c:pt idx="1785">
                  <c:v>182.94820000000001</c:v>
                </c:pt>
                <c:pt idx="1786">
                  <c:v>181.80100000000002</c:v>
                </c:pt>
                <c:pt idx="1787">
                  <c:v>182.09809999999999</c:v>
                </c:pt>
                <c:pt idx="1788">
                  <c:v>182.05940000000001</c:v>
                </c:pt>
                <c:pt idx="1789">
                  <c:v>187.13749999999999</c:v>
                </c:pt>
                <c:pt idx="1790">
                  <c:v>187.43050000000002</c:v>
                </c:pt>
                <c:pt idx="1791">
                  <c:v>186.05160000000001</c:v>
                </c:pt>
                <c:pt idx="1792">
                  <c:v>185.6122</c:v>
                </c:pt>
                <c:pt idx="1793">
                  <c:v>182.76080000000002</c:v>
                </c:pt>
                <c:pt idx="1794">
                  <c:v>180.4864</c:v>
                </c:pt>
                <c:pt idx="1795">
                  <c:v>178.13849999999999</c:v>
                </c:pt>
                <c:pt idx="1796">
                  <c:v>174.63290000000001</c:v>
                </c:pt>
                <c:pt idx="1797">
                  <c:v>175.4205</c:v>
                </c:pt>
                <c:pt idx="1798">
                  <c:v>176.24450000000002</c:v>
                </c:pt>
                <c:pt idx="1799">
                  <c:v>176.77789999999999</c:v>
                </c:pt>
                <c:pt idx="1800">
                  <c:v>175.8466</c:v>
                </c:pt>
                <c:pt idx="1801">
                  <c:v>174.42489999999998</c:v>
                </c:pt>
                <c:pt idx="1802">
                  <c:v>171.64580000000001</c:v>
                </c:pt>
                <c:pt idx="1803">
                  <c:v>164.8664</c:v>
                </c:pt>
                <c:pt idx="1804">
                  <c:v>164.07659999999998</c:v>
                </c:pt>
                <c:pt idx="1805">
                  <c:v>164.1173</c:v>
                </c:pt>
                <c:pt idx="1806">
                  <c:v>163.53800000000001</c:v>
                </c:pt>
                <c:pt idx="1807">
                  <c:v>165.47899999999998</c:v>
                </c:pt>
                <c:pt idx="1808">
                  <c:v>167.3587</c:v>
                </c:pt>
                <c:pt idx="1809">
                  <c:v>167.03</c:v>
                </c:pt>
                <c:pt idx="1810">
                  <c:v>168.83059999999998</c:v>
                </c:pt>
                <c:pt idx="1811">
                  <c:v>169.69129999999998</c:v>
                </c:pt>
                <c:pt idx="1812">
                  <c:v>168.73160000000001</c:v>
                </c:pt>
                <c:pt idx="1813">
                  <c:v>167.84719999999999</c:v>
                </c:pt>
                <c:pt idx="1814">
                  <c:v>166.63760000000002</c:v>
                </c:pt>
                <c:pt idx="1815">
                  <c:v>165.1163</c:v>
                </c:pt>
                <c:pt idx="1816">
                  <c:v>164.7448</c:v>
                </c:pt>
                <c:pt idx="1817">
                  <c:v>163.66469999999998</c:v>
                </c:pt>
                <c:pt idx="1818">
                  <c:v>162.3253</c:v>
                </c:pt>
                <c:pt idx="1819">
                  <c:v>163.31989999999999</c:v>
                </c:pt>
                <c:pt idx="1820">
                  <c:v>164.22929999999999</c:v>
                </c:pt>
                <c:pt idx="1821">
                  <c:v>163.35220000000001</c:v>
                </c:pt>
                <c:pt idx="1822">
                  <c:v>163.64959999999999</c:v>
                </c:pt>
                <c:pt idx="1823">
                  <c:v>163.2628</c:v>
                </c:pt>
                <c:pt idx="1824">
                  <c:v>163.2022</c:v>
                </c:pt>
                <c:pt idx="1825">
                  <c:v>164.10650000000001</c:v>
                </c:pt>
                <c:pt idx="1826">
                  <c:v>163.70400000000001</c:v>
                </c:pt>
                <c:pt idx="1827">
                  <c:v>163.18469999999999</c:v>
                </c:pt>
                <c:pt idx="1828">
                  <c:v>162.28890000000001</c:v>
                </c:pt>
                <c:pt idx="1829">
                  <c:v>161.04690000000002</c:v>
                </c:pt>
                <c:pt idx="1830">
                  <c:v>160.6694</c:v>
                </c:pt>
                <c:pt idx="1831">
                  <c:v>159.53749999999999</c:v>
                </c:pt>
                <c:pt idx="1832">
                  <c:v>159.25120000000001</c:v>
                </c:pt>
                <c:pt idx="1833">
                  <c:v>159.6773</c:v>
                </c:pt>
                <c:pt idx="1834">
                  <c:v>159.25820000000002</c:v>
                </c:pt>
                <c:pt idx="1835">
                  <c:v>159.18190000000001</c:v>
                </c:pt>
                <c:pt idx="1836">
                  <c:v>158.62540000000001</c:v>
                </c:pt>
                <c:pt idx="1837">
                  <c:v>158.1728</c:v>
                </c:pt>
                <c:pt idx="1838">
                  <c:v>157.85329999999999</c:v>
                </c:pt>
                <c:pt idx="1839">
                  <c:v>155.77770000000001</c:v>
                </c:pt>
                <c:pt idx="1840">
                  <c:v>155.9932</c:v>
                </c:pt>
                <c:pt idx="1841">
                  <c:v>157.62090000000001</c:v>
                </c:pt>
                <c:pt idx="1842">
                  <c:v>156.98519999999999</c:v>
                </c:pt>
                <c:pt idx="1843">
                  <c:v>156.69829999999999</c:v>
                </c:pt>
                <c:pt idx="1844">
                  <c:v>155.5489</c:v>
                </c:pt>
                <c:pt idx="1845">
                  <c:v>154.90379999999999</c:v>
                </c:pt>
                <c:pt idx="1846">
                  <c:v>154.01660000000001</c:v>
                </c:pt>
                <c:pt idx="1847">
                  <c:v>152.74969999999999</c:v>
                </c:pt>
                <c:pt idx="1848">
                  <c:v>151.8381</c:v>
                </c:pt>
                <c:pt idx="1849">
                  <c:v>151.98830000000001</c:v>
                </c:pt>
                <c:pt idx="1850">
                  <c:v>151.83860000000001</c:v>
                </c:pt>
                <c:pt idx="1851">
                  <c:v>151.23660000000001</c:v>
                </c:pt>
                <c:pt idx="1852">
                  <c:v>#N/A</c:v>
                </c:pt>
                <c:pt idx="1853">
                  <c:v>#N/A</c:v>
                </c:pt>
                <c:pt idx="1854">
                  <c:v>152.43459999999999</c:v>
                </c:pt>
                <c:pt idx="1855">
                  <c:v>151.2373</c:v>
                </c:pt>
                <c:pt idx="1856">
                  <c:v>150.61309999999997</c:v>
                </c:pt>
                <c:pt idx="1857">
                  <c:v>#N/A</c:v>
                </c:pt>
                <c:pt idx="1858">
                  <c:v>148.86589999999998</c:v>
                </c:pt>
                <c:pt idx="1859">
                  <c:v>146.34070000000003</c:v>
                </c:pt>
                <c:pt idx="1860">
                  <c:v>144.99870000000001</c:v>
                </c:pt>
                <c:pt idx="1861">
                  <c:v>142.88849999999999</c:v>
                </c:pt>
                <c:pt idx="1862">
                  <c:v>141.89250000000001</c:v>
                </c:pt>
                <c:pt idx="1863">
                  <c:v>141.63740000000001</c:v>
                </c:pt>
                <c:pt idx="1864">
                  <c:v>140.42090000000002</c:v>
                </c:pt>
                <c:pt idx="1865">
                  <c:v>139.56290000000001</c:v>
                </c:pt>
                <c:pt idx="1866">
                  <c:v>139.7689</c:v>
                </c:pt>
                <c:pt idx="1867">
                  <c:v>141.6551</c:v>
                </c:pt>
                <c:pt idx="1868">
                  <c:v>142.31799999999998</c:v>
                </c:pt>
                <c:pt idx="1869">
                  <c:v>141.44409999999999</c:v>
                </c:pt>
                <c:pt idx="1870">
                  <c:v>142.15040000000002</c:v>
                </c:pt>
                <c:pt idx="1871">
                  <c:v>141.61279999999999</c:v>
                </c:pt>
                <c:pt idx="1872">
                  <c:v>142.91879999999998</c:v>
                </c:pt>
                <c:pt idx="1873">
                  <c:v>145.33320000000001</c:v>
                </c:pt>
                <c:pt idx="1874">
                  <c:v>146.4212</c:v>
                </c:pt>
                <c:pt idx="1875">
                  <c:v>145.2894</c:v>
                </c:pt>
                <c:pt idx="1876">
                  <c:v>145.0719</c:v>
                </c:pt>
                <c:pt idx="1877">
                  <c:v>147.5377</c:v>
                </c:pt>
                <c:pt idx="1878">
                  <c:v>149.9486</c:v>
                </c:pt>
                <c:pt idx="1879">
                  <c:v>153.37010000000001</c:v>
                </c:pt>
                <c:pt idx="1880">
                  <c:v>153.71980000000002</c:v>
                </c:pt>
                <c:pt idx="1881">
                  <c:v>155.91579999999999</c:v>
                </c:pt>
                <c:pt idx="1882">
                  <c:v>155.2079</c:v>
                </c:pt>
                <c:pt idx="1883">
                  <c:v>155.3211</c:v>
                </c:pt>
                <c:pt idx="1884">
                  <c:v>155.322</c:v>
                </c:pt>
                <c:pt idx="1885">
                  <c:v>155.04769999999999</c:v>
                </c:pt>
                <c:pt idx="1886">
                  <c:v>154.3605</c:v>
                </c:pt>
                <c:pt idx="1887">
                  <c:v>153.45189999999999</c:v>
                </c:pt>
                <c:pt idx="1888">
                  <c:v>150.6857</c:v>
                </c:pt>
                <c:pt idx="1889">
                  <c:v>150.4727</c:v>
                </c:pt>
                <c:pt idx="1890">
                  <c:v>149.54040000000001</c:v>
                </c:pt>
                <c:pt idx="1891">
                  <c:v>149.2174</c:v>
                </c:pt>
                <c:pt idx="1892">
                  <c:v>148.78529999999998</c:v>
                </c:pt>
                <c:pt idx="1893">
                  <c:v>147.35640000000001</c:v>
                </c:pt>
                <c:pt idx="1894">
                  <c:v>148.65039999999999</c:v>
                </c:pt>
                <c:pt idx="1895">
                  <c:v>148.82139999999998</c:v>
                </c:pt>
                <c:pt idx="1896">
                  <c:v>147.0163</c:v>
                </c:pt>
                <c:pt idx="1897">
                  <c:v>152.70179999999999</c:v>
                </c:pt>
                <c:pt idx="1898">
                  <c:v>154.2337</c:v>
                </c:pt>
                <c:pt idx="1899">
                  <c:v>152.82390000000001</c:v>
                </c:pt>
                <c:pt idx="1900">
                  <c:v>153.10069999999999</c:v>
                </c:pt>
                <c:pt idx="1901">
                  <c:v>152.91139999999999</c:v>
                </c:pt>
                <c:pt idx="1902">
                  <c:v>151.5941</c:v>
                </c:pt>
                <c:pt idx="1903">
                  <c:v>150.87129999999999</c:v>
                </c:pt>
                <c:pt idx="1904">
                  <c:v>149.78020000000001</c:v>
                </c:pt>
                <c:pt idx="1905">
                  <c:v>147.96009999999998</c:v>
                </c:pt>
                <c:pt idx="1906">
                  <c:v>148.00040000000001</c:v>
                </c:pt>
                <c:pt idx="1907">
                  <c:v>147.81129999999999</c:v>
                </c:pt>
                <c:pt idx="1908">
                  <c:v>148.12799999999999</c:v>
                </c:pt>
                <c:pt idx="1909">
                  <c:v>147.7706</c:v>
                </c:pt>
                <c:pt idx="1910">
                  <c:v>147.70929999999998</c:v>
                </c:pt>
                <c:pt idx="1911">
                  <c:v>150.76220000000001</c:v>
                </c:pt>
                <c:pt idx="1912">
                  <c:v>150.81379999999999</c:v>
                </c:pt>
                <c:pt idx="1913">
                  <c:v>150.94970000000001</c:v>
                </c:pt>
                <c:pt idx="1914">
                  <c:v>150.72920000000002</c:v>
                </c:pt>
                <c:pt idx="1915">
                  <c:v>151.02719999999999</c:v>
                </c:pt>
                <c:pt idx="1916">
                  <c:v>150.6866</c:v>
                </c:pt>
                <c:pt idx="1917">
                  <c:v>152.04130000000001</c:v>
                </c:pt>
                <c:pt idx="1918">
                  <c:v>155.2217</c:v>
                </c:pt>
                <c:pt idx="1919">
                  <c:v>156.4049</c:v>
                </c:pt>
                <c:pt idx="1920">
                  <c:v>156.4049</c:v>
                </c:pt>
                <c:pt idx="1921">
                  <c:v>#N/A</c:v>
                </c:pt>
                <c:pt idx="1922">
                  <c:v>157.77500000000001</c:v>
                </c:pt>
                <c:pt idx="1923">
                  <c:v>156.7475</c:v>
                </c:pt>
                <c:pt idx="1924">
                  <c:v>156.446</c:v>
                </c:pt>
                <c:pt idx="1925">
                  <c:v>156.4813</c:v>
                </c:pt>
                <c:pt idx="1926">
                  <c:v>154.25919999999999</c:v>
                </c:pt>
                <c:pt idx="1927">
                  <c:v>152.15969999999999</c:v>
                </c:pt>
                <c:pt idx="1928">
                  <c:v>149.1404</c:v>
                </c:pt>
                <c:pt idx="1929">
                  <c:v>147.67230000000001</c:v>
                </c:pt>
                <c:pt idx="1930">
                  <c:v>148.06049999999999</c:v>
                </c:pt>
                <c:pt idx="1931">
                  <c:v>147.71010000000001</c:v>
                </c:pt>
                <c:pt idx="1932">
                  <c:v>146.92449999999999</c:v>
                </c:pt>
                <c:pt idx="1933">
                  <c:v>146.7561</c:v>
                </c:pt>
                <c:pt idx="1934">
                  <c:v>146.9171</c:v>
                </c:pt>
                <c:pt idx="1935">
                  <c:v>146.51589999999999</c:v>
                </c:pt>
                <c:pt idx="1936">
                  <c:v>144.53100000000001</c:v>
                </c:pt>
                <c:pt idx="1937">
                  <c:v>141.76839999999999</c:v>
                </c:pt>
                <c:pt idx="1938">
                  <c:v>140.20769999999999</c:v>
                </c:pt>
                <c:pt idx="1939">
                  <c:v>139.65549999999999</c:v>
                </c:pt>
                <c:pt idx="1940">
                  <c:v>139.3725</c:v>
                </c:pt>
                <c:pt idx="1941">
                  <c:v>136.49279999999999</c:v>
                </c:pt>
                <c:pt idx="1942">
                  <c:v>135.2638</c:v>
                </c:pt>
                <c:pt idx="1943">
                  <c:v>136.49290000000002</c:v>
                </c:pt>
                <c:pt idx="1944">
                  <c:v>135.2167</c:v>
                </c:pt>
                <c:pt idx="1945">
                  <c:v>132.26489999999998</c:v>
                </c:pt>
                <c:pt idx="1946">
                  <c:v>#N/A</c:v>
                </c:pt>
                <c:pt idx="1947">
                  <c:v>128.44120000000001</c:v>
                </c:pt>
                <c:pt idx="1948">
                  <c:v>127.50650000000002</c:v>
                </c:pt>
                <c:pt idx="1949">
                  <c:v>127.06399999999999</c:v>
                </c:pt>
                <c:pt idx="1950">
                  <c:v>126.22789999999999</c:v>
                </c:pt>
                <c:pt idx="1951">
                  <c:v>126.1844</c:v>
                </c:pt>
                <c:pt idx="1952">
                  <c:v>126.47850000000001</c:v>
                </c:pt>
                <c:pt idx="1953">
                  <c:v>126.45830000000001</c:v>
                </c:pt>
                <c:pt idx="1954">
                  <c:v>126.35290000000001</c:v>
                </c:pt>
                <c:pt idx="1955">
                  <c:v>125.59139999999999</c:v>
                </c:pt>
                <c:pt idx="1956">
                  <c:v>124.26740000000001</c:v>
                </c:pt>
                <c:pt idx="1957">
                  <c:v>123.54430000000001</c:v>
                </c:pt>
                <c:pt idx="1958">
                  <c:v>122.68170000000001</c:v>
                </c:pt>
                <c:pt idx="1959">
                  <c:v>124.16149999999999</c:v>
                </c:pt>
                <c:pt idx="1960">
                  <c:v>125.0248</c:v>
                </c:pt>
                <c:pt idx="1961">
                  <c:v>#N/A</c:v>
                </c:pt>
                <c:pt idx="1962">
                  <c:v>123.9919</c:v>
                </c:pt>
                <c:pt idx="1963">
                  <c:v>125.0124</c:v>
                </c:pt>
                <c:pt idx="1964">
                  <c:v>126.27220000000001</c:v>
                </c:pt>
                <c:pt idx="1965">
                  <c:v>127.45880000000001</c:v>
                </c:pt>
                <c:pt idx="1966">
                  <c:v>129.93190000000001</c:v>
                </c:pt>
                <c:pt idx="1967">
                  <c:v>129.6122</c:v>
                </c:pt>
                <c:pt idx="1968">
                  <c:v>131.80670000000001</c:v>
                </c:pt>
                <c:pt idx="1969">
                  <c:v>134.78029999999998</c:v>
                </c:pt>
                <c:pt idx="1970">
                  <c:v>134.89329999999998</c:v>
                </c:pt>
                <c:pt idx="1971">
                  <c:v>133.8167</c:v>
                </c:pt>
                <c:pt idx="1972">
                  <c:v>137.3801</c:v>
                </c:pt>
                <c:pt idx="1973">
                  <c:v>137.91589999999999</c:v>
                </c:pt>
                <c:pt idx="1974">
                  <c:v>142.54850000000002</c:v>
                </c:pt>
                <c:pt idx="1975">
                  <c:v>141.07980000000001</c:v>
                </c:pt>
                <c:pt idx="1976">
                  <c:v>139.81270000000001</c:v>
                </c:pt>
                <c:pt idx="1977">
                  <c:v>139.34180000000001</c:v>
                </c:pt>
                <c:pt idx="1978">
                  <c:v>139.32839999999999</c:v>
                </c:pt>
                <c:pt idx="1979">
                  <c:v>144.05879999999999</c:v>
                </c:pt>
                <c:pt idx="1980">
                  <c:v>145.24019999999999</c:v>
                </c:pt>
                <c:pt idx="1981">
                  <c:v>151.92170000000002</c:v>
                </c:pt>
                <c:pt idx="1982">
                  <c:v>152.81950000000001</c:v>
                </c:pt>
                <c:pt idx="1983">
                  <c:v>151.14160000000001</c:v>
                </c:pt>
                <c:pt idx="1984">
                  <c:v>147.99</c:v>
                </c:pt>
                <c:pt idx="1985">
                  <c:v>147.10169999999999</c:v>
                </c:pt>
                <c:pt idx="1986">
                  <c:v>147.39349999999999</c:v>
                </c:pt>
                <c:pt idx="1987">
                  <c:v>146.8563</c:v>
                </c:pt>
                <c:pt idx="1988">
                  <c:v>149.58330000000001</c:v>
                </c:pt>
                <c:pt idx="1989">
                  <c:v>148.62729999999999</c:v>
                </c:pt>
                <c:pt idx="1990">
                  <c:v>147.56179999999998</c:v>
                </c:pt>
                <c:pt idx="1991">
                  <c:v>146.29470000000001</c:v>
                </c:pt>
                <c:pt idx="1992">
                  <c:v>145.3313</c:v>
                </c:pt>
                <c:pt idx="1993">
                  <c:v>145.41800000000001</c:v>
                </c:pt>
                <c:pt idx="1994">
                  <c:v>145.41040000000001</c:v>
                </c:pt>
                <c:pt idx="1995">
                  <c:v>147.4469</c:v>
                </c:pt>
                <c:pt idx="1996">
                  <c:v>146.80690000000001</c:v>
                </c:pt>
                <c:pt idx="1997">
                  <c:v>147.1146</c:v>
                </c:pt>
                <c:pt idx="1998">
                  <c:v>148.0324</c:v>
                </c:pt>
                <c:pt idx="1999">
                  <c:v>147.6789</c:v>
                </c:pt>
                <c:pt idx="2000">
                  <c:v>147.3202</c:v>
                </c:pt>
                <c:pt idx="2001">
                  <c:v>146.00649999999999</c:v>
                </c:pt>
                <c:pt idx="2002">
                  <c:v>144.22790000000001</c:v>
                </c:pt>
                <c:pt idx="2003">
                  <c:v>142.89879999999999</c:v>
                </c:pt>
                <c:pt idx="2004">
                  <c:v>142.87969999999999</c:v>
                </c:pt>
                <c:pt idx="2005">
                  <c:v>142.78960000000001</c:v>
                </c:pt>
                <c:pt idx="2006">
                  <c:v>141.95949999999999</c:v>
                </c:pt>
                <c:pt idx="2007">
                  <c:v>140.9709</c:v>
                </c:pt>
                <c:pt idx="2008">
                  <c:v>140.4247</c:v>
                </c:pt>
                <c:pt idx="2009">
                  <c:v>137.81989999999999</c:v>
                </c:pt>
                <c:pt idx="2010">
                  <c:v>137.40019999999998</c:v>
                </c:pt>
                <c:pt idx="2011">
                  <c:v>136.286</c:v>
                </c:pt>
                <c:pt idx="2012">
                  <c:v>134.78</c:v>
                </c:pt>
                <c:pt idx="2013">
                  <c:v>135.1833</c:v>
                </c:pt>
                <c:pt idx="2014">
                  <c:v>133.48659999999998</c:v>
                </c:pt>
                <c:pt idx="2015">
                  <c:v>132.67840000000001</c:v>
                </c:pt>
                <c:pt idx="2016">
                  <c:v>132.10219999999998</c:v>
                </c:pt>
                <c:pt idx="2017">
                  <c:v>129.71710000000002</c:v>
                </c:pt>
                <c:pt idx="2018">
                  <c:v>129.48609999999999</c:v>
                </c:pt>
                <c:pt idx="2019">
                  <c:v>129.5489</c:v>
                </c:pt>
                <c:pt idx="2020">
                  <c:v>130.16759999999999</c:v>
                </c:pt>
                <c:pt idx="2021">
                  <c:v>130.00919999999999</c:v>
                </c:pt>
                <c:pt idx="2022">
                  <c:v>132.1086</c:v>
                </c:pt>
                <c:pt idx="2023">
                  <c:v>132.46549999999999</c:v>
                </c:pt>
                <c:pt idx="2024">
                  <c:v>132.62350000000001</c:v>
                </c:pt>
                <c:pt idx="2025">
                  <c:v>132.00389999999999</c:v>
                </c:pt>
                <c:pt idx="2026">
                  <c:v>#N/A</c:v>
                </c:pt>
                <c:pt idx="2027">
                  <c:v>132.7604</c:v>
                </c:pt>
                <c:pt idx="2028">
                  <c:v>133.8331</c:v>
                </c:pt>
                <c:pt idx="2029">
                  <c:v>133.4109</c:v>
                </c:pt>
                <c:pt idx="2030">
                  <c:v>133.5718</c:v>
                </c:pt>
                <c:pt idx="2031">
                  <c:v>133.89839999999998</c:v>
                </c:pt>
                <c:pt idx="2032">
                  <c:v>133.21170000000001</c:v>
                </c:pt>
                <c:pt idx="2033">
                  <c:v>134.53209999999999</c:v>
                </c:pt>
                <c:pt idx="2034">
                  <c:v>135.04510000000002</c:v>
                </c:pt>
                <c:pt idx="2035">
                  <c:v>135.96429999999998</c:v>
                </c:pt>
                <c:pt idx="2036">
                  <c:v>135.5154</c:v>
                </c:pt>
                <c:pt idx="2037">
                  <c:v>133.83840000000001</c:v>
                </c:pt>
                <c:pt idx="2038">
                  <c:v>133.92320000000001</c:v>
                </c:pt>
                <c:pt idx="2039">
                  <c:v>134.57820000000001</c:v>
                </c:pt>
                <c:pt idx="2040">
                  <c:v>134.94499999999999</c:v>
                </c:pt>
                <c:pt idx="2041">
                  <c:v>134.22620000000001</c:v>
                </c:pt>
                <c:pt idx="2042">
                  <c:v>133.8426</c:v>
                </c:pt>
                <c:pt idx="2043">
                  <c:v>133.7115</c:v>
                </c:pt>
                <c:pt idx="2044">
                  <c:v>131.80090000000001</c:v>
                </c:pt>
                <c:pt idx="2045">
                  <c:v>132.09729999999999</c:v>
                </c:pt>
                <c:pt idx="2046">
                  <c:v>132.5059</c:v>
                </c:pt>
                <c:pt idx="2047">
                  <c:v>133.0299</c:v>
                </c:pt>
                <c:pt idx="2048">
                  <c:v>133.86499999999998</c:v>
                </c:pt>
                <c:pt idx="2049">
                  <c:v>134.19450000000001</c:v>
                </c:pt>
                <c:pt idx="2050">
                  <c:v>135.30459999999999</c:v>
                </c:pt>
                <c:pt idx="2051">
                  <c:v>137.36750000000001</c:v>
                </c:pt>
                <c:pt idx="2052">
                  <c:v>137.3535</c:v>
                </c:pt>
                <c:pt idx="2053">
                  <c:v>136.4554</c:v>
                </c:pt>
                <c:pt idx="2054">
                  <c:v>136.41239999999999</c:v>
                </c:pt>
                <c:pt idx="2055">
                  <c:v>135.69749999999999</c:v>
                </c:pt>
                <c:pt idx="2056">
                  <c:v>134.85610000000003</c:v>
                </c:pt>
                <c:pt idx="2057">
                  <c:v>134.89610000000002</c:v>
                </c:pt>
                <c:pt idx="2058">
                  <c:v>135.3544</c:v>
                </c:pt>
                <c:pt idx="2059">
                  <c:v>133.69309999999999</c:v>
                </c:pt>
                <c:pt idx="2060">
                  <c:v>132.6199</c:v>
                </c:pt>
                <c:pt idx="2061">
                  <c:v>132.09539999999998</c:v>
                </c:pt>
                <c:pt idx="2062">
                  <c:v>130.26990000000001</c:v>
                </c:pt>
                <c:pt idx="2063">
                  <c:v>129.86770000000001</c:v>
                </c:pt>
                <c:pt idx="2064">
                  <c:v>129.19890000000001</c:v>
                </c:pt>
                <c:pt idx="2065">
                  <c:v>128.55509999999998</c:v>
                </c:pt>
                <c:pt idx="2066">
                  <c:v>128.80700000000002</c:v>
                </c:pt>
                <c:pt idx="2067">
                  <c:v>129.244</c:v>
                </c:pt>
                <c:pt idx="2068">
                  <c:v>129.81150000000002</c:v>
                </c:pt>
                <c:pt idx="2069">
                  <c:v>129.50729999999999</c:v>
                </c:pt>
                <c:pt idx="2070">
                  <c:v>129.89359999999999</c:v>
                </c:pt>
                <c:pt idx="2071">
                  <c:v>128.93379999999999</c:v>
                </c:pt>
                <c:pt idx="2072">
                  <c:v>128.39359999999999</c:v>
                </c:pt>
                <c:pt idx="2073">
                  <c:v>127.9817</c:v>
                </c:pt>
                <c:pt idx="2074">
                  <c:v>127.82149999999999</c:v>
                </c:pt>
                <c:pt idx="2075">
                  <c:v>127.4451</c:v>
                </c:pt>
                <c:pt idx="2076">
                  <c:v>126.69139999999999</c:v>
                </c:pt>
                <c:pt idx="2077">
                  <c:v>126.1238</c:v>
                </c:pt>
                <c:pt idx="2078">
                  <c:v>126.13680000000001</c:v>
                </c:pt>
                <c:pt idx="2079">
                  <c:v>125.85060000000001</c:v>
                </c:pt>
                <c:pt idx="2080">
                  <c:v>125.60069999999999</c:v>
                </c:pt>
                <c:pt idx="2081">
                  <c:v>125.6396</c:v>
                </c:pt>
                <c:pt idx="2082">
                  <c:v>125.51259999999999</c:v>
                </c:pt>
                <c:pt idx="2083">
                  <c:v>126.90679999999999</c:v>
                </c:pt>
                <c:pt idx="2084">
                  <c:v>127.12939999999999</c:v>
                </c:pt>
                <c:pt idx="2085">
                  <c:v>124.70259999999999</c:v>
                </c:pt>
                <c:pt idx="2086">
                  <c:v>124.15069999999999</c:v>
                </c:pt>
                <c:pt idx="2087">
                  <c:v>124.02969999999999</c:v>
                </c:pt>
                <c:pt idx="2088">
                  <c:v>124.5219</c:v>
                </c:pt>
                <c:pt idx="2089">
                  <c:v>124.23960000000001</c:v>
                </c:pt>
                <c:pt idx="2090">
                  <c:v>123.9084</c:v>
                </c:pt>
                <c:pt idx="2091">
                  <c:v>123.22869999999999</c:v>
                </c:pt>
                <c:pt idx="2092">
                  <c:v>123.3627</c:v>
                </c:pt>
                <c:pt idx="2093">
                  <c:v>123.50179999999999</c:v>
                </c:pt>
                <c:pt idx="2094">
                  <c:v>123.07459999999999</c:v>
                </c:pt>
                <c:pt idx="2095">
                  <c:v>122.0573</c:v>
                </c:pt>
                <c:pt idx="2096">
                  <c:v>121.5504</c:v>
                </c:pt>
                <c:pt idx="2097">
                  <c:v>121.41109999999999</c:v>
                </c:pt>
                <c:pt idx="2098">
                  <c:v>120.9676</c:v>
                </c:pt>
                <c:pt idx="2099">
                  <c:v>120.91000000000001</c:v>
                </c:pt>
                <c:pt idx="2100">
                  <c:v>121.318</c:v>
                </c:pt>
                <c:pt idx="2101">
                  <c:v>120.283</c:v>
                </c:pt>
                <c:pt idx="2102">
                  <c:v>119.97329999999999</c:v>
                </c:pt>
                <c:pt idx="2103">
                  <c:v>119.7012</c:v>
                </c:pt>
                <c:pt idx="2104">
                  <c:v>119.45509999999999</c:v>
                </c:pt>
                <c:pt idx="2105">
                  <c:v>119.25889999999998</c:v>
                </c:pt>
                <c:pt idx="2106">
                  <c:v>118.79079999999999</c:v>
                </c:pt>
                <c:pt idx="2107">
                  <c:v>118.24769999999999</c:v>
                </c:pt>
                <c:pt idx="2108">
                  <c:v>117.65859999999999</c:v>
                </c:pt>
                <c:pt idx="2109">
                  <c:v>115.89160000000001</c:v>
                </c:pt>
                <c:pt idx="2110">
                  <c:v>115.8038</c:v>
                </c:pt>
                <c:pt idx="2111">
                  <c:v>115.6639</c:v>
                </c:pt>
                <c:pt idx="2112">
                  <c:v>115.52709999999999</c:v>
                </c:pt>
                <c:pt idx="2113">
                  <c:v>#N/A</c:v>
                </c:pt>
                <c:pt idx="2114">
                  <c:v>#N/A</c:v>
                </c:pt>
                <c:pt idx="2115">
                  <c:v>114.75450000000001</c:v>
                </c:pt>
                <c:pt idx="2116">
                  <c:v>114.77159999999999</c:v>
                </c:pt>
                <c:pt idx="2117">
                  <c:v>114.77619999999999</c:v>
                </c:pt>
                <c:pt idx="2118">
                  <c:v>#N/A</c:v>
                </c:pt>
                <c:pt idx="2119">
                  <c:v>115.1982</c:v>
                </c:pt>
                <c:pt idx="2120">
                  <c:v>114.28439999999999</c:v>
                </c:pt>
                <c:pt idx="2121">
                  <c:v>112.31519999999999</c:v>
                </c:pt>
                <c:pt idx="2122">
                  <c:v>111.867</c:v>
                </c:pt>
                <c:pt idx="2123">
                  <c:v>111.53850000000001</c:v>
                </c:pt>
                <c:pt idx="2124">
                  <c:v>112.07910000000001</c:v>
                </c:pt>
                <c:pt idx="2125">
                  <c:v>112.98219999999999</c:v>
                </c:pt>
                <c:pt idx="2126">
                  <c:v>112.9036</c:v>
                </c:pt>
                <c:pt idx="2127">
                  <c:v>113.66590000000001</c:v>
                </c:pt>
                <c:pt idx="2128">
                  <c:v>113.238</c:v>
                </c:pt>
                <c:pt idx="2129">
                  <c:v>113.5558</c:v>
                </c:pt>
                <c:pt idx="2130">
                  <c:v>113.25460000000001</c:v>
                </c:pt>
                <c:pt idx="2131">
                  <c:v>113.06270000000001</c:v>
                </c:pt>
                <c:pt idx="2132">
                  <c:v>113.1314</c:v>
                </c:pt>
                <c:pt idx="2133">
                  <c:v>113.27160000000001</c:v>
                </c:pt>
                <c:pt idx="2134">
                  <c:v>114.93929999999999</c:v>
                </c:pt>
                <c:pt idx="2135">
                  <c:v>118.52979999999999</c:v>
                </c:pt>
                <c:pt idx="2136">
                  <c:v>118.5613</c:v>
                </c:pt>
                <c:pt idx="2137">
                  <c:v>117.92039999999999</c:v>
                </c:pt>
                <c:pt idx="2138">
                  <c:v>118.52149999999999</c:v>
                </c:pt>
                <c:pt idx="2139">
                  <c:v>119.3456</c:v>
                </c:pt>
                <c:pt idx="2140">
                  <c:v>120.8402</c:v>
                </c:pt>
                <c:pt idx="2141">
                  <c:v>121.24889999999999</c:v>
                </c:pt>
                <c:pt idx="2142">
                  <c:v>121.55659999999999</c:v>
                </c:pt>
                <c:pt idx="2143">
                  <c:v>120.96709999999999</c:v>
                </c:pt>
                <c:pt idx="2144">
                  <c:v>119.2471</c:v>
                </c:pt>
                <c:pt idx="2145">
                  <c:v>118.65900000000001</c:v>
                </c:pt>
                <c:pt idx="2146">
                  <c:v>117.7141</c:v>
                </c:pt>
                <c:pt idx="2147">
                  <c:v>117.2885</c:v>
                </c:pt>
                <c:pt idx="2148">
                  <c:v>116.66780000000001</c:v>
                </c:pt>
                <c:pt idx="2149">
                  <c:v>117.6073</c:v>
                </c:pt>
                <c:pt idx="2150">
                  <c:v>117.01380000000002</c:v>
                </c:pt>
                <c:pt idx="2151">
                  <c:v>116.19600000000001</c:v>
                </c:pt>
                <c:pt idx="2152">
                  <c:v>115.7384</c:v>
                </c:pt>
                <c:pt idx="2153">
                  <c:v>115.7861</c:v>
                </c:pt>
                <c:pt idx="2154">
                  <c:v>115.6277</c:v>
                </c:pt>
                <c:pt idx="2155">
                  <c:v>115.28830000000001</c:v>
                </c:pt>
                <c:pt idx="2156">
                  <c:v>113.93629999999999</c:v>
                </c:pt>
                <c:pt idx="2157">
                  <c:v>113.211</c:v>
                </c:pt>
                <c:pt idx="2158">
                  <c:v>113.11189999999999</c:v>
                </c:pt>
                <c:pt idx="2159">
                  <c:v>113.3053</c:v>
                </c:pt>
                <c:pt idx="2160">
                  <c:v>112.4983</c:v>
                </c:pt>
                <c:pt idx="2161">
                  <c:v>113.7029</c:v>
                </c:pt>
                <c:pt idx="2162">
                  <c:v>112.44499999999999</c:v>
                </c:pt>
                <c:pt idx="2163">
                  <c:v>111.46979999999999</c:v>
                </c:pt>
                <c:pt idx="2164">
                  <c:v>109.85020000000002</c:v>
                </c:pt>
                <c:pt idx="2165">
                  <c:v>109.44989999999999</c:v>
                </c:pt>
                <c:pt idx="2166">
                  <c:v>108.75330000000001</c:v>
                </c:pt>
                <c:pt idx="2167">
                  <c:v>108.33470000000001</c:v>
                </c:pt>
                <c:pt idx="2168">
                  <c:v>109.7696</c:v>
                </c:pt>
                <c:pt idx="2169">
                  <c:v>110.48569999999999</c:v>
                </c:pt>
                <c:pt idx="2170">
                  <c:v>112.43510000000001</c:v>
                </c:pt>
                <c:pt idx="2171">
                  <c:v>111.50700000000001</c:v>
                </c:pt>
                <c:pt idx="2172">
                  <c:v>110.7764</c:v>
                </c:pt>
                <c:pt idx="2173">
                  <c:v>110.3853</c:v>
                </c:pt>
                <c:pt idx="2174">
                  <c:v>109.94580000000001</c:v>
                </c:pt>
                <c:pt idx="2175">
                  <c:v>109.8708</c:v>
                </c:pt>
                <c:pt idx="2176">
                  <c:v>109.70010000000001</c:v>
                </c:pt>
                <c:pt idx="2177">
                  <c:v>110.46070000000002</c:v>
                </c:pt>
                <c:pt idx="2178">
                  <c:v>110.66370000000001</c:v>
                </c:pt>
                <c:pt idx="2179">
                  <c:v>111.2623</c:v>
                </c:pt>
                <c:pt idx="2180">
                  <c:v>111.16719999999999</c:v>
                </c:pt>
                <c:pt idx="2181">
                  <c:v>110.155</c:v>
                </c:pt>
                <c:pt idx="2182">
                  <c:v>110.00609999999999</c:v>
                </c:pt>
                <c:pt idx="2183">
                  <c:v>108.95129999999999</c:v>
                </c:pt>
                <c:pt idx="2184">
                  <c:v>108.81229999999999</c:v>
                </c:pt>
                <c:pt idx="2185">
                  <c:v>108.91040000000001</c:v>
                </c:pt>
                <c:pt idx="2186">
                  <c:v>108.39959999999999</c:v>
                </c:pt>
                <c:pt idx="2187">
                  <c:v>107.83069999999999</c:v>
                </c:pt>
                <c:pt idx="2188">
                  <c:v>107.3124</c:v>
                </c:pt>
                <c:pt idx="2189">
                  <c:v>106.82370000000002</c:v>
                </c:pt>
                <c:pt idx="2190">
                  <c:v>107.45929999999998</c:v>
                </c:pt>
                <c:pt idx="2191">
                  <c:v>106.94829999999999</c:v>
                </c:pt>
                <c:pt idx="2192">
                  <c:v>107.4862</c:v>
                </c:pt>
                <c:pt idx="2193">
                  <c:v>107.3028</c:v>
                </c:pt>
                <c:pt idx="2194">
                  <c:v>106.71390000000001</c:v>
                </c:pt>
                <c:pt idx="2195">
                  <c:v>#N/A</c:v>
                </c:pt>
                <c:pt idx="2196">
                  <c:v>#N/A</c:v>
                </c:pt>
                <c:pt idx="2197">
                  <c:v>105.53809999999999</c:v>
                </c:pt>
                <c:pt idx="2198">
                  <c:v>105.05390000000001</c:v>
                </c:pt>
                <c:pt idx="2199">
                  <c:v>103.327</c:v>
                </c:pt>
                <c:pt idx="2200">
                  <c:v>104.3048</c:v>
                </c:pt>
                <c:pt idx="2201">
                  <c:v>103.40599999999999</c:v>
                </c:pt>
                <c:pt idx="2202">
                  <c:v>102.52980000000001</c:v>
                </c:pt>
                <c:pt idx="2203">
                  <c:v>101.4824</c:v>
                </c:pt>
                <c:pt idx="2204">
                  <c:v>101.9418</c:v>
                </c:pt>
                <c:pt idx="2205">
                  <c:v>101.4935</c:v>
                </c:pt>
                <c:pt idx="2206">
                  <c:v>#N/A</c:v>
                </c:pt>
                <c:pt idx="2207">
                  <c:v>100.0326</c:v>
                </c:pt>
                <c:pt idx="2208">
                  <c:v>99.420500000000004</c:v>
                </c:pt>
                <c:pt idx="2209">
                  <c:v>98.158100000000005</c:v>
                </c:pt>
                <c:pt idx="2210">
                  <c:v>97.215599999999995</c:v>
                </c:pt>
                <c:pt idx="2211">
                  <c:v>95.780100000000004</c:v>
                </c:pt>
                <c:pt idx="2212">
                  <c:v>95.475499999999997</c:v>
                </c:pt>
                <c:pt idx="2213">
                  <c:v>97.083200000000005</c:v>
                </c:pt>
                <c:pt idx="2214">
                  <c:v>99.641400000000004</c:v>
                </c:pt>
                <c:pt idx="2215">
                  <c:v>100.30719999999999</c:v>
                </c:pt>
                <c:pt idx="2216">
                  <c:v>100.76020000000001</c:v>
                </c:pt>
                <c:pt idx="2217">
                  <c:v>101.44550000000001</c:v>
                </c:pt>
                <c:pt idx="2218">
                  <c:v>102.69930000000001</c:v>
                </c:pt>
                <c:pt idx="2219">
                  <c:v>102.54939999999999</c:v>
                </c:pt>
                <c:pt idx="2220">
                  <c:v>102.1271</c:v>
                </c:pt>
                <c:pt idx="2221">
                  <c:v>#N/A</c:v>
                </c:pt>
                <c:pt idx="2222">
                  <c:v>101.08349999999999</c:v>
                </c:pt>
                <c:pt idx="2223">
                  <c:v>101.68790000000001</c:v>
                </c:pt>
                <c:pt idx="2224">
                  <c:v>101.488</c:v>
                </c:pt>
                <c:pt idx="2225">
                  <c:v>101.3468</c:v>
                </c:pt>
                <c:pt idx="2226">
                  <c:v>101.5423</c:v>
                </c:pt>
                <c:pt idx="2227">
                  <c:v>100.8282</c:v>
                </c:pt>
                <c:pt idx="2228">
                  <c:v>100.93600000000001</c:v>
                </c:pt>
                <c:pt idx="2229">
                  <c:v>100.50490000000001</c:v>
                </c:pt>
                <c:pt idx="2230">
                  <c:v>98.666600000000003</c:v>
                </c:pt>
                <c:pt idx="2231">
                  <c:v>96.843100000000007</c:v>
                </c:pt>
                <c:pt idx="2232">
                  <c:v>96.527300000000011</c:v>
                </c:pt>
                <c:pt idx="2233">
                  <c:v>97.192599999999999</c:v>
                </c:pt>
                <c:pt idx="2234">
                  <c:v>97.204300000000003</c:v>
                </c:pt>
                <c:pt idx="2235">
                  <c:v>97.570900000000009</c:v>
                </c:pt>
                <c:pt idx="2236">
                  <c:v>97.760300000000001</c:v>
                </c:pt>
                <c:pt idx="2237">
                  <c:v>97.452399999999997</c:v>
                </c:pt>
                <c:pt idx="2238">
                  <c:v>98.250199999999992</c:v>
                </c:pt>
                <c:pt idx="2239">
                  <c:v>98.321399999999997</c:v>
                </c:pt>
                <c:pt idx="2240">
                  <c:v>98.317300000000003</c:v>
                </c:pt>
                <c:pt idx="2241">
                  <c:v>98.337299999999999</c:v>
                </c:pt>
                <c:pt idx="2242">
                  <c:v>98.129300000000001</c:v>
                </c:pt>
                <c:pt idx="2243">
                  <c:v>99.192899999999995</c:v>
                </c:pt>
                <c:pt idx="2244">
                  <c:v>99.535399999999996</c:v>
                </c:pt>
                <c:pt idx="2245">
                  <c:v>100.3349</c:v>
                </c:pt>
                <c:pt idx="2246">
                  <c:v>100.9058</c:v>
                </c:pt>
                <c:pt idx="2247">
                  <c:v>101.37050000000001</c:v>
                </c:pt>
                <c:pt idx="2248">
                  <c:v>100.61690000000002</c:v>
                </c:pt>
                <c:pt idx="2249">
                  <c:v>100.55369999999999</c:v>
                </c:pt>
                <c:pt idx="2250">
                  <c:v>100.21640000000001</c:v>
                </c:pt>
                <c:pt idx="2251">
                  <c:v>99.976799999999997</c:v>
                </c:pt>
                <c:pt idx="2252">
                  <c:v>100.94929999999999</c:v>
                </c:pt>
                <c:pt idx="2253">
                  <c:v>101.7855</c:v>
                </c:pt>
                <c:pt idx="2254">
                  <c:v>103.38499999999999</c:v>
                </c:pt>
                <c:pt idx="2255">
                  <c:v>103.00750000000001</c:v>
                </c:pt>
                <c:pt idx="2256">
                  <c:v>102.4662</c:v>
                </c:pt>
                <c:pt idx="2257">
                  <c:v>102.6613</c:v>
                </c:pt>
                <c:pt idx="2258">
                  <c:v>102.41460000000001</c:v>
                </c:pt>
                <c:pt idx="2259">
                  <c:v>102.5339</c:v>
                </c:pt>
                <c:pt idx="2260">
                  <c:v>102.73479999999999</c:v>
                </c:pt>
                <c:pt idx="2261">
                  <c:v>101.6909</c:v>
                </c:pt>
                <c:pt idx="2262">
                  <c:v>100.9504</c:v>
                </c:pt>
                <c:pt idx="2263">
                  <c:v>100.6007</c:v>
                </c:pt>
                <c:pt idx="2264">
                  <c:v>99.707300000000004</c:v>
                </c:pt>
                <c:pt idx="2265">
                  <c:v>99.226500000000001</c:v>
                </c:pt>
                <c:pt idx="2266">
                  <c:v>98.378900000000002</c:v>
                </c:pt>
                <c:pt idx="2267">
                  <c:v>97.862000000000009</c:v>
                </c:pt>
                <c:pt idx="2268">
                  <c:v>97.194499999999991</c:v>
                </c:pt>
                <c:pt idx="2269">
                  <c:v>97.337800000000001</c:v>
                </c:pt>
                <c:pt idx="2270">
                  <c:v>99.219200000000001</c:v>
                </c:pt>
                <c:pt idx="2271">
                  <c:v>98.318700000000007</c:v>
                </c:pt>
                <c:pt idx="2272">
                  <c:v>97.990499999999997</c:v>
                </c:pt>
                <c:pt idx="2273">
                  <c:v>99.856999999999999</c:v>
                </c:pt>
                <c:pt idx="2274">
                  <c:v>100.39450000000001</c:v>
                </c:pt>
                <c:pt idx="2275">
                  <c:v>102.4597</c:v>
                </c:pt>
                <c:pt idx="2276">
                  <c:v>101.1091</c:v>
                </c:pt>
                <c:pt idx="2277">
                  <c:v>100.4503</c:v>
                </c:pt>
                <c:pt idx="2278">
                  <c:v>100.0844</c:v>
                </c:pt>
                <c:pt idx="2279">
                  <c:v>99.738100000000003</c:v>
                </c:pt>
                <c:pt idx="2280">
                  <c:v>99.139799999999994</c:v>
                </c:pt>
                <c:pt idx="2281">
                  <c:v>98.190699999999993</c:v>
                </c:pt>
                <c:pt idx="2282">
                  <c:v>97.288600000000002</c:v>
                </c:pt>
                <c:pt idx="2283">
                  <c:v>96.720399999999998</c:v>
                </c:pt>
                <c:pt idx="2284">
                  <c:v>96.041699999999992</c:v>
                </c:pt>
                <c:pt idx="2285">
                  <c:v>95.933500000000009</c:v>
                </c:pt>
                <c:pt idx="2286">
                  <c:v>#N/A</c:v>
                </c:pt>
                <c:pt idx="2287">
                  <c:v>94.352199999999996</c:v>
                </c:pt>
                <c:pt idx="2288">
                  <c:v>93.882100000000008</c:v>
                </c:pt>
                <c:pt idx="2289">
                  <c:v>94.262900000000002</c:v>
                </c:pt>
                <c:pt idx="2290">
                  <c:v>93.090499999999992</c:v>
                </c:pt>
                <c:pt idx="2291">
                  <c:v>92.709800000000001</c:v>
                </c:pt>
                <c:pt idx="2292">
                  <c:v>92.048200000000008</c:v>
                </c:pt>
                <c:pt idx="2293">
                  <c:v>92.096100000000007</c:v>
                </c:pt>
                <c:pt idx="2294">
                  <c:v>90.115499999999997</c:v>
                </c:pt>
                <c:pt idx="2295">
                  <c:v>89.680800000000005</c:v>
                </c:pt>
                <c:pt idx="2296">
                  <c:v>88.992499999999993</c:v>
                </c:pt>
                <c:pt idx="2297">
                  <c:v>89.013300000000001</c:v>
                </c:pt>
                <c:pt idx="2298">
                  <c:v>90.004199999999997</c:v>
                </c:pt>
                <c:pt idx="2299">
                  <c:v>89.418900000000008</c:v>
                </c:pt>
                <c:pt idx="2300">
                  <c:v>89.655900000000003</c:v>
                </c:pt>
                <c:pt idx="2301">
                  <c:v>89.693100000000001</c:v>
                </c:pt>
                <c:pt idx="2302">
                  <c:v>90.215599999999995</c:v>
                </c:pt>
                <c:pt idx="2303">
                  <c:v>90.230400000000003</c:v>
                </c:pt>
                <c:pt idx="2304">
                  <c:v>89.906099999999995</c:v>
                </c:pt>
                <c:pt idx="2305">
                  <c:v>89.001300000000001</c:v>
                </c:pt>
                <c:pt idx="2306">
                  <c:v>89.201799999999992</c:v>
                </c:pt>
                <c:pt idx="2307">
                  <c:v>90.094300000000004</c:v>
                </c:pt>
                <c:pt idx="2308">
                  <c:v>90.330600000000004</c:v>
                </c:pt>
                <c:pt idx="2309">
                  <c:v>90.327199999999991</c:v>
                </c:pt>
                <c:pt idx="2310">
                  <c:v>91.4482</c:v>
                </c:pt>
                <c:pt idx="2311">
                  <c:v>93.0458</c:v>
                </c:pt>
                <c:pt idx="2312">
                  <c:v>89.824300000000008</c:v>
                </c:pt>
                <c:pt idx="2313">
                  <c:v>90.072400000000002</c:v>
                </c:pt>
                <c:pt idx="2314">
                  <c:v>90.570300000000003</c:v>
                </c:pt>
                <c:pt idx="2315">
                  <c:v>90.750100000000003</c:v>
                </c:pt>
                <c:pt idx="2316">
                  <c:v>89.366100000000003</c:v>
                </c:pt>
                <c:pt idx="2317">
                  <c:v>89.409300000000002</c:v>
                </c:pt>
                <c:pt idx="2318">
                  <c:v>89.523099999999999</c:v>
                </c:pt>
                <c:pt idx="2319">
                  <c:v>89.114499999999992</c:v>
                </c:pt>
                <c:pt idx="2320">
                  <c:v>89.834599999999995</c:v>
                </c:pt>
                <c:pt idx="2321">
                  <c:v>90.282300000000006</c:v>
                </c:pt>
                <c:pt idx="2322">
                  <c:v>90.281400000000005</c:v>
                </c:pt>
                <c:pt idx="2323">
                  <c:v>91.537300000000002</c:v>
                </c:pt>
                <c:pt idx="2324">
                  <c:v>95.524000000000001</c:v>
                </c:pt>
                <c:pt idx="2325">
                  <c:v>93.808899999999994</c:v>
                </c:pt>
                <c:pt idx="2326">
                  <c:v>92.617199999999997</c:v>
                </c:pt>
                <c:pt idx="2327">
                  <c:v>91.864400000000003</c:v>
                </c:pt>
                <c:pt idx="2328">
                  <c:v>91.612200000000001</c:v>
                </c:pt>
                <c:pt idx="2329">
                  <c:v>91.344300000000004</c:v>
                </c:pt>
                <c:pt idx="2330">
                  <c:v>90.7898</c:v>
                </c:pt>
                <c:pt idx="2331">
                  <c:v>89.999099999999999</c:v>
                </c:pt>
                <c:pt idx="2332">
                  <c:v>89.7804</c:v>
                </c:pt>
                <c:pt idx="2333">
                  <c:v>89.518900000000002</c:v>
                </c:pt>
                <c:pt idx="2334">
                  <c:v>89.77239999999999</c:v>
                </c:pt>
                <c:pt idx="2335">
                  <c:v>88.669200000000004</c:v>
                </c:pt>
                <c:pt idx="2336">
                  <c:v>88.080800000000011</c:v>
                </c:pt>
                <c:pt idx="2337">
                  <c:v>87.344399999999993</c:v>
                </c:pt>
                <c:pt idx="2338">
                  <c:v>86.826800000000006</c:v>
                </c:pt>
                <c:pt idx="2339">
                  <c:v>86.140299999999996</c:v>
                </c:pt>
                <c:pt idx="2340">
                  <c:v>85.234200000000001</c:v>
                </c:pt>
                <c:pt idx="2341">
                  <c:v>85.006199999999993</c:v>
                </c:pt>
                <c:pt idx="2342">
                  <c:v>84.162999999999997</c:v>
                </c:pt>
                <c:pt idx="2343">
                  <c:v>84.037099999999995</c:v>
                </c:pt>
                <c:pt idx="2344">
                  <c:v>84.348199999999991</c:v>
                </c:pt>
                <c:pt idx="2345">
                  <c:v>84.688699999999997</c:v>
                </c:pt>
                <c:pt idx="2346">
                  <c:v>84.621200000000002</c:v>
                </c:pt>
                <c:pt idx="2347">
                  <c:v>85.480900000000005</c:v>
                </c:pt>
                <c:pt idx="2348">
                  <c:v>86.162199999999999</c:v>
                </c:pt>
                <c:pt idx="2349">
                  <c:v>87.513099999999994</c:v>
                </c:pt>
                <c:pt idx="2350">
                  <c:v>87.360399999999998</c:v>
                </c:pt>
                <c:pt idx="2351">
                  <c:v>86.622600000000006</c:v>
                </c:pt>
                <c:pt idx="2352">
                  <c:v>87.323700000000002</c:v>
                </c:pt>
                <c:pt idx="2353">
                  <c:v>87.2727</c:v>
                </c:pt>
                <c:pt idx="2354">
                  <c:v>87.814800000000005</c:v>
                </c:pt>
                <c:pt idx="2355">
                  <c:v>87.560299999999998</c:v>
                </c:pt>
                <c:pt idx="2356">
                  <c:v>88.601200000000006</c:v>
                </c:pt>
                <c:pt idx="2357">
                  <c:v>87.701599999999999</c:v>
                </c:pt>
                <c:pt idx="2358">
                  <c:v>87.244</c:v>
                </c:pt>
                <c:pt idx="2359">
                  <c:v>87.510500000000008</c:v>
                </c:pt>
                <c:pt idx="2360">
                  <c:v>87.094999999999999</c:v>
                </c:pt>
                <c:pt idx="2361">
                  <c:v>86.5655</c:v>
                </c:pt>
                <c:pt idx="2362">
                  <c:v>87.41640000000001</c:v>
                </c:pt>
                <c:pt idx="2363">
                  <c:v>87.936899999999994</c:v>
                </c:pt>
                <c:pt idx="2364">
                  <c:v>88.759200000000007</c:v>
                </c:pt>
                <c:pt idx="2365">
                  <c:v>90.040300000000002</c:v>
                </c:pt>
                <c:pt idx="2366">
                  <c:v>89.830200000000005</c:v>
                </c:pt>
                <c:pt idx="2367">
                  <c:v>91.527799999999999</c:v>
                </c:pt>
                <c:pt idx="2368">
                  <c:v>91.229100000000003</c:v>
                </c:pt>
                <c:pt idx="2369">
                  <c:v>90.164900000000003</c:v>
                </c:pt>
                <c:pt idx="2370">
                  <c:v>90.065600000000003</c:v>
                </c:pt>
                <c:pt idx="2371">
                  <c:v>88.772199999999998</c:v>
                </c:pt>
                <c:pt idx="2372">
                  <c:v>89.251599999999996</c:v>
                </c:pt>
                <c:pt idx="2373">
                  <c:v>88.970600000000005</c:v>
                </c:pt>
                <c:pt idx="2374">
                  <c:v>#N/A</c:v>
                </c:pt>
                <c:pt idx="2375">
                  <c:v>#N/A</c:v>
                </c:pt>
                <c:pt idx="2376">
                  <c:v>87.936499999999995</c:v>
                </c:pt>
                <c:pt idx="2377">
                  <c:v>87.594099999999997</c:v>
                </c:pt>
                <c:pt idx="2378">
                  <c:v>87.655199999999994</c:v>
                </c:pt>
                <c:pt idx="2379">
                  <c:v>#N/A</c:v>
                </c:pt>
                <c:pt idx="2380">
                  <c:v>88.936199999999999</c:v>
                </c:pt>
                <c:pt idx="2381">
                  <c:v>88.150999999999996</c:v>
                </c:pt>
                <c:pt idx="2382">
                  <c:v>88.580500000000001</c:v>
                </c:pt>
                <c:pt idx="2383">
                  <c:v>88.287599999999998</c:v>
                </c:pt>
                <c:pt idx="2384">
                  <c:v>88.260599999999997</c:v>
                </c:pt>
                <c:pt idx="2385">
                  <c:v>87.284999999999997</c:v>
                </c:pt>
                <c:pt idx="2386">
                  <c:v>87.612400000000008</c:v>
                </c:pt>
                <c:pt idx="2387">
                  <c:v>87.754000000000005</c:v>
                </c:pt>
                <c:pt idx="2388">
                  <c:v>88.033900000000003</c:v>
                </c:pt>
                <c:pt idx="2389">
                  <c:v>86.725699999999989</c:v>
                </c:pt>
                <c:pt idx="2390">
                  <c:v>87.590400000000002</c:v>
                </c:pt>
                <c:pt idx="2391">
                  <c:v>86.662199999999999</c:v>
                </c:pt>
                <c:pt idx="2392">
                  <c:v>86.212000000000003</c:v>
                </c:pt>
                <c:pt idx="2393">
                  <c:v>86.133600000000001</c:v>
                </c:pt>
                <c:pt idx="2394">
                  <c:v>86.177099999999996</c:v>
                </c:pt>
                <c:pt idx="2395">
                  <c:v>84.312899999999999</c:v>
                </c:pt>
                <c:pt idx="2396">
                  <c:v>85.184400000000011</c:v>
                </c:pt>
                <c:pt idx="2397">
                  <c:v>85.272099999999995</c:v>
                </c:pt>
                <c:pt idx="2398">
                  <c:v>84.498199999999997</c:v>
                </c:pt>
                <c:pt idx="2399">
                  <c:v>84.792699999999996</c:v>
                </c:pt>
                <c:pt idx="2400">
                  <c:v>83.96329999999999</c:v>
                </c:pt>
                <c:pt idx="2401">
                  <c:v>84.518199999999993</c:v>
                </c:pt>
                <c:pt idx="2402">
                  <c:v>83.789400000000001</c:v>
                </c:pt>
                <c:pt idx="2403">
                  <c:v>83.226900000000001</c:v>
                </c:pt>
                <c:pt idx="2404">
                  <c:v>83.203099999999992</c:v>
                </c:pt>
                <c:pt idx="2405">
                  <c:v>81.530100000000004</c:v>
                </c:pt>
                <c:pt idx="2406">
                  <c:v>80.389399999999995</c:v>
                </c:pt>
                <c:pt idx="2407">
                  <c:v>80.1404</c:v>
                </c:pt>
                <c:pt idx="2408">
                  <c:v>80.144599999999997</c:v>
                </c:pt>
                <c:pt idx="2409">
                  <c:v>79.946700000000007</c:v>
                </c:pt>
                <c:pt idx="2410">
                  <c:v>79.531599999999997</c:v>
                </c:pt>
                <c:pt idx="2411">
                  <c:v>79.091499999999996</c:v>
                </c:pt>
                <c:pt idx="2412">
                  <c:v>79.021699999999996</c:v>
                </c:pt>
                <c:pt idx="2413">
                  <c:v>77.494700000000009</c:v>
                </c:pt>
                <c:pt idx="2414">
                  <c:v>77.403999999999996</c:v>
                </c:pt>
                <c:pt idx="2415">
                  <c:v>76.924300000000002</c:v>
                </c:pt>
                <c:pt idx="2416">
                  <c:v>76.728200000000001</c:v>
                </c:pt>
                <c:pt idx="2417">
                  <c:v>76.168899999999994</c:v>
                </c:pt>
                <c:pt idx="2418">
                  <c:v>75.137299999999996</c:v>
                </c:pt>
                <c:pt idx="2419">
                  <c:v>75.651200000000003</c:v>
                </c:pt>
                <c:pt idx="2420">
                  <c:v>75.149299999999997</c:v>
                </c:pt>
                <c:pt idx="2421">
                  <c:v>76.594099999999997</c:v>
                </c:pt>
                <c:pt idx="2422">
                  <c:v>76.578599999999994</c:v>
                </c:pt>
                <c:pt idx="2423">
                  <c:v>77.119700000000009</c:v>
                </c:pt>
                <c:pt idx="2424">
                  <c:v>77.062699999999992</c:v>
                </c:pt>
                <c:pt idx="2425">
                  <c:v>76.607699999999994</c:v>
                </c:pt>
                <c:pt idx="2426">
                  <c:v>77.051899999999989</c:v>
                </c:pt>
                <c:pt idx="2427">
                  <c:v>77.559599999999989</c:v>
                </c:pt>
                <c:pt idx="2428">
                  <c:v>79.170900000000003</c:v>
                </c:pt>
                <c:pt idx="2429">
                  <c:v>81.045999999999992</c:v>
                </c:pt>
                <c:pt idx="2430">
                  <c:v>93.556799999999996</c:v>
                </c:pt>
                <c:pt idx="2431">
                  <c:v>94.171300000000002</c:v>
                </c:pt>
                <c:pt idx="2432">
                  <c:v>95.771100000000004</c:v>
                </c:pt>
                <c:pt idx="2433">
                  <c:v>97.415300000000002</c:v>
                </c:pt>
                <c:pt idx="2434">
                  <c:v>98.151899999999998</c:v>
                </c:pt>
                <c:pt idx="2435">
                  <c:v>98.654200000000003</c:v>
                </c:pt>
                <c:pt idx="2436">
                  <c:v>98.525399999999991</c:v>
                </c:pt>
                <c:pt idx="2437">
                  <c:v>99.0749</c:v>
                </c:pt>
                <c:pt idx="2438">
                  <c:v>99.352199999999996</c:v>
                </c:pt>
                <c:pt idx="2439">
                  <c:v>99.641599999999997</c:v>
                </c:pt>
                <c:pt idx="2440">
                  <c:v>98.714100000000002</c:v>
                </c:pt>
                <c:pt idx="2441">
                  <c:v>98.2881</c:v>
                </c:pt>
                <c:pt idx="2442">
                  <c:v>98.523300000000006</c:v>
                </c:pt>
                <c:pt idx="2443">
                  <c:v>99.436000000000007</c:v>
                </c:pt>
                <c:pt idx="2444">
                  <c:v>98.814999999999998</c:v>
                </c:pt>
                <c:pt idx="2445">
                  <c:v>#N/A</c:v>
                </c:pt>
                <c:pt idx="2446">
                  <c:v>#N/A</c:v>
                </c:pt>
                <c:pt idx="2447">
                  <c:v>97.690899999999999</c:v>
                </c:pt>
                <c:pt idx="2448">
                  <c:v>97.746800000000007</c:v>
                </c:pt>
                <c:pt idx="2449">
                  <c:v>97.422499999999999</c:v>
                </c:pt>
                <c:pt idx="2450">
                  <c:v>97.092999999999989</c:v>
                </c:pt>
                <c:pt idx="2451">
                  <c:v>96.755300000000005</c:v>
                </c:pt>
                <c:pt idx="2452">
                  <c:v>97.677099999999996</c:v>
                </c:pt>
                <c:pt idx="2453">
                  <c:v>98.164500000000004</c:v>
                </c:pt>
                <c:pt idx="2454">
                  <c:v>99.881200000000007</c:v>
                </c:pt>
                <c:pt idx="2455">
                  <c:v>101.04150000000001</c:v>
                </c:pt>
                <c:pt idx="2456">
                  <c:v>100.62610000000001</c:v>
                </c:pt>
                <c:pt idx="2457">
                  <c:v>101.06269999999999</c:v>
                </c:pt>
                <c:pt idx="2458">
                  <c:v>100.14749999999999</c:v>
                </c:pt>
                <c:pt idx="2459">
                  <c:v>100.2157</c:v>
                </c:pt>
                <c:pt idx="2460">
                  <c:v>100.12890000000002</c:v>
                </c:pt>
                <c:pt idx="2461">
                  <c:v>99.386799999999994</c:v>
                </c:pt>
                <c:pt idx="2462">
                  <c:v>99.201599999999999</c:v>
                </c:pt>
                <c:pt idx="2463">
                  <c:v>97.853500000000011</c:v>
                </c:pt>
                <c:pt idx="2464">
                  <c:v>96.880299999999991</c:v>
                </c:pt>
                <c:pt idx="2465">
                  <c:v>97.3202</c:v>
                </c:pt>
                <c:pt idx="2466">
                  <c:v>#N/A</c:v>
                </c:pt>
                <c:pt idx="2467">
                  <c:v>95.792900000000003</c:v>
                </c:pt>
                <c:pt idx="2468">
                  <c:v>95.43310000000001</c:v>
                </c:pt>
                <c:pt idx="2469">
                  <c:v>95.910399999999996</c:v>
                </c:pt>
                <c:pt idx="2470">
                  <c:v>95.701800000000006</c:v>
                </c:pt>
                <c:pt idx="2471">
                  <c:v>94.923699999999997</c:v>
                </c:pt>
                <c:pt idx="2472">
                  <c:v>94.436599999999999</c:v>
                </c:pt>
                <c:pt idx="2473">
                  <c:v>93.5792</c:v>
                </c:pt>
                <c:pt idx="2474">
                  <c:v>93.994599999999991</c:v>
                </c:pt>
                <c:pt idx="2475">
                  <c:v>94.460499999999996</c:v>
                </c:pt>
                <c:pt idx="2476">
                  <c:v>94.226299999999995</c:v>
                </c:pt>
                <c:pt idx="2477">
                  <c:v>94.664099999999991</c:v>
                </c:pt>
                <c:pt idx="2478">
                  <c:v>95.185400000000001</c:v>
                </c:pt>
                <c:pt idx="2479">
                  <c:v>95.5929</c:v>
                </c:pt>
                <c:pt idx="2480">
                  <c:v>96.040999999999997</c:v>
                </c:pt>
                <c:pt idx="2481">
                  <c:v>#N/A</c:v>
                </c:pt>
                <c:pt idx="2482">
                  <c:v>97.433999999999997</c:v>
                </c:pt>
                <c:pt idx="2483">
                  <c:v>98.007900000000006</c:v>
                </c:pt>
                <c:pt idx="2484">
                  <c:v>99.201499999999996</c:v>
                </c:pt>
                <c:pt idx="2485">
                  <c:v>100.06150000000001</c:v>
                </c:pt>
                <c:pt idx="2486">
                  <c:v>101.3614</c:v>
                </c:pt>
                <c:pt idx="2487">
                  <c:v>100.8289</c:v>
                </c:pt>
                <c:pt idx="2488">
                  <c:v>100.9622</c:v>
                </c:pt>
                <c:pt idx="2489">
                  <c:v>101.95289999999999</c:v>
                </c:pt>
                <c:pt idx="2490">
                  <c:v>101.88969999999999</c:v>
                </c:pt>
                <c:pt idx="2491">
                  <c:v>101.777</c:v>
                </c:pt>
                <c:pt idx="2492">
                  <c:v>102.8471</c:v>
                </c:pt>
                <c:pt idx="2493">
                  <c:v>104.3445</c:v>
                </c:pt>
                <c:pt idx="2494">
                  <c:v>104.69450000000001</c:v>
                </c:pt>
                <c:pt idx="2495">
                  <c:v>106.0001</c:v>
                </c:pt>
                <c:pt idx="2496">
                  <c:v>109.33919999999999</c:v>
                </c:pt>
                <c:pt idx="2497">
                  <c:v>111.87009999999999</c:v>
                </c:pt>
                <c:pt idx="2498">
                  <c:v>113.81509999999999</c:v>
                </c:pt>
                <c:pt idx="2499">
                  <c:v>117.76219999999999</c:v>
                </c:pt>
                <c:pt idx="2500">
                  <c:v>117.53309999999999</c:v>
                </c:pt>
                <c:pt idx="2501">
                  <c:v>113.15260000000001</c:v>
                </c:pt>
                <c:pt idx="2502">
                  <c:v>111.56099999999999</c:v>
                </c:pt>
                <c:pt idx="2503">
                  <c:v>113.59699999999999</c:v>
                </c:pt>
                <c:pt idx="2504">
                  <c:v>113.7508</c:v>
                </c:pt>
                <c:pt idx="2505">
                  <c:v>112.5942</c:v>
                </c:pt>
                <c:pt idx="2506">
                  <c:v>121.64760000000001</c:v>
                </c:pt>
                <c:pt idx="2507">
                  <c:v>121.5031</c:v>
                </c:pt>
                <c:pt idx="2508">
                  <c:v>120.7886</c:v>
                </c:pt>
                <c:pt idx="2509">
                  <c:v>119.74450000000002</c:v>
                </c:pt>
                <c:pt idx="2510">
                  <c:v>120.78919999999999</c:v>
                </c:pt>
                <c:pt idx="2511">
                  <c:v>124.34639999999999</c:v>
                </c:pt>
                <c:pt idx="2512">
                  <c:v>127.00240000000001</c:v>
                </c:pt>
                <c:pt idx="2513">
                  <c:v>127.92780000000002</c:v>
                </c:pt>
                <c:pt idx="2514">
                  <c:v>126.25830000000001</c:v>
                </c:pt>
                <c:pt idx="2515">
                  <c:v>121.6005</c:v>
                </c:pt>
                <c:pt idx="2516">
                  <c:v>119.52119999999999</c:v>
                </c:pt>
                <c:pt idx="2517">
                  <c:v>118.70689999999999</c:v>
                </c:pt>
                <c:pt idx="2518">
                  <c:v>118.71169999999999</c:v>
                </c:pt>
                <c:pt idx="2519">
                  <c:v>116.4971</c:v>
                </c:pt>
                <c:pt idx="2520">
                  <c:v>115.1718</c:v>
                </c:pt>
                <c:pt idx="2521">
                  <c:v>113.79090000000001</c:v>
                </c:pt>
                <c:pt idx="2522">
                  <c:v>113.77040000000001</c:v>
                </c:pt>
                <c:pt idx="2523">
                  <c:v>115.01079999999999</c:v>
                </c:pt>
                <c:pt idx="2524">
                  <c:v>114.61960000000001</c:v>
                </c:pt>
                <c:pt idx="2525">
                  <c:v>115.31400000000001</c:v>
                </c:pt>
                <c:pt idx="2526">
                  <c:v>116.06190000000001</c:v>
                </c:pt>
                <c:pt idx="2527">
                  <c:v>115.9537</c:v>
                </c:pt>
                <c:pt idx="2528">
                  <c:v>115.8202</c:v>
                </c:pt>
                <c:pt idx="2529">
                  <c:v>116.21770000000001</c:v>
                </c:pt>
                <c:pt idx="2530">
                  <c:v>115.38900000000001</c:v>
                </c:pt>
                <c:pt idx="2531">
                  <c:v>115.4182</c:v>
                </c:pt>
                <c:pt idx="2532">
                  <c:v>115.37909999999999</c:v>
                </c:pt>
                <c:pt idx="2533">
                  <c:v>114.6808</c:v>
                </c:pt>
                <c:pt idx="2534">
                  <c:v>114.61200000000001</c:v>
                </c:pt>
                <c:pt idx="2535">
                  <c:v>115.46080000000001</c:v>
                </c:pt>
                <c:pt idx="2536">
                  <c:v>115.03570000000001</c:v>
                </c:pt>
                <c:pt idx="2537">
                  <c:v>116.00109999999999</c:v>
                </c:pt>
                <c:pt idx="2538">
                  <c:v>117.6871</c:v>
                </c:pt>
                <c:pt idx="2539">
                  <c:v>117.9241</c:v>
                </c:pt>
                <c:pt idx="2540">
                  <c:v>117.92370000000001</c:v>
                </c:pt>
                <c:pt idx="2541">
                  <c:v>117.8015</c:v>
                </c:pt>
                <c:pt idx="2542">
                  <c:v>118.47080000000001</c:v>
                </c:pt>
                <c:pt idx="2543">
                  <c:v>119.43090000000001</c:v>
                </c:pt>
                <c:pt idx="2544">
                  <c:v>121.05250000000001</c:v>
                </c:pt>
                <c:pt idx="2545">
                  <c:v>122.78530000000001</c:v>
                </c:pt>
                <c:pt idx="2546">
                  <c:v>126.39709999999999</c:v>
                </c:pt>
                <c:pt idx="2547">
                  <c:v>124.37350000000001</c:v>
                </c:pt>
                <c:pt idx="2548">
                  <c:v>124.9616</c:v>
                </c:pt>
                <c:pt idx="2549">
                  <c:v>123.11369999999999</c:v>
                </c:pt>
                <c:pt idx="2550">
                  <c:v>122.7157</c:v>
                </c:pt>
                <c:pt idx="2551">
                  <c:v>124.90939999999999</c:v>
                </c:pt>
                <c:pt idx="2552">
                  <c:v>122.74400000000001</c:v>
                </c:pt>
                <c:pt idx="2553">
                  <c:v>123.15089999999999</c:v>
                </c:pt>
                <c:pt idx="2554">
                  <c:v>123.9083</c:v>
                </c:pt>
                <c:pt idx="2555">
                  <c:v>125.22820000000002</c:v>
                </c:pt>
                <c:pt idx="2556">
                  <c:v>124.51270000000001</c:v>
                </c:pt>
                <c:pt idx="2557">
                  <c:v>124.6052</c:v>
                </c:pt>
                <c:pt idx="2558">
                  <c:v>124.34970000000001</c:v>
                </c:pt>
                <c:pt idx="2559">
                  <c:v>125.69080000000001</c:v>
                </c:pt>
                <c:pt idx="2560">
                  <c:v>127.05250000000001</c:v>
                </c:pt>
                <c:pt idx="2561">
                  <c:v>128.83080000000001</c:v>
                </c:pt>
                <c:pt idx="2562">
                  <c:v>129.7638</c:v>
                </c:pt>
                <c:pt idx="2563">
                  <c:v>129.52250000000001</c:v>
                </c:pt>
                <c:pt idx="2564">
                  <c:v>129.24</c:v>
                </c:pt>
                <c:pt idx="2565">
                  <c:v>130.18640000000002</c:v>
                </c:pt>
                <c:pt idx="2566">
                  <c:v>130.49010000000001</c:v>
                </c:pt>
                <c:pt idx="2567">
                  <c:v>134.13589999999999</c:v>
                </c:pt>
                <c:pt idx="2568">
                  <c:v>135.6163</c:v>
                </c:pt>
                <c:pt idx="2569">
                  <c:v>138.51230000000001</c:v>
                </c:pt>
                <c:pt idx="2570">
                  <c:v>139.55340000000001</c:v>
                </c:pt>
                <c:pt idx="2571">
                  <c:v>144.94030000000001</c:v>
                </c:pt>
                <c:pt idx="2572">
                  <c:v>150.2843</c:v>
                </c:pt>
                <c:pt idx="2573">
                  <c:v>147.6525</c:v>
                </c:pt>
                <c:pt idx="2574">
                  <c:v>148.107</c:v>
                </c:pt>
                <c:pt idx="2575">
                  <c:v>148.80610000000001</c:v>
                </c:pt>
                <c:pt idx="2576">
                  <c:v>146.41980000000001</c:v>
                </c:pt>
                <c:pt idx="2577">
                  <c:v>144.08090000000001</c:v>
                </c:pt>
                <c:pt idx="2578">
                  <c:v>141.0377</c:v>
                </c:pt>
                <c:pt idx="2579">
                  <c:v>140.77459999999999</c:v>
                </c:pt>
                <c:pt idx="2580">
                  <c:v>138.84</c:v>
                </c:pt>
                <c:pt idx="2581">
                  <c:v>137.61709999999999</c:v>
                </c:pt>
                <c:pt idx="2582">
                  <c:v>137.84640000000002</c:v>
                </c:pt>
                <c:pt idx="2583">
                  <c:v>139.19669999999999</c:v>
                </c:pt>
                <c:pt idx="2584">
                  <c:v>139.43979999999999</c:v>
                </c:pt>
                <c:pt idx="2585">
                  <c:v>139.0977</c:v>
                </c:pt>
                <c:pt idx="2586">
                  <c:v>139.05780000000001</c:v>
                </c:pt>
                <c:pt idx="2587">
                  <c:v>138.75980000000001</c:v>
                </c:pt>
                <c:pt idx="2588">
                  <c:v>138.66970000000001</c:v>
                </c:pt>
                <c:pt idx="2589">
                  <c:v>138.71720000000002</c:v>
                </c:pt>
                <c:pt idx="2590">
                  <c:v>136.3561</c:v>
                </c:pt>
                <c:pt idx="2591">
                  <c:v>134.82590000000002</c:v>
                </c:pt>
                <c:pt idx="2592">
                  <c:v>135.1122</c:v>
                </c:pt>
                <c:pt idx="2593">
                  <c:v>135.09280000000001</c:v>
                </c:pt>
                <c:pt idx="2594">
                  <c:v>133.92349999999999</c:v>
                </c:pt>
                <c:pt idx="2595">
                  <c:v>133.27780000000001</c:v>
                </c:pt>
                <c:pt idx="2596">
                  <c:v>133.14689999999999</c:v>
                </c:pt>
                <c:pt idx="2597">
                  <c:v>131.85550000000001</c:v>
                </c:pt>
                <c:pt idx="2598">
                  <c:v>130.96119999999999</c:v>
                </c:pt>
                <c:pt idx="2599">
                  <c:v>130.54140000000001</c:v>
                </c:pt>
                <c:pt idx="2600">
                  <c:v>129.80700000000002</c:v>
                </c:pt>
                <c:pt idx="2601">
                  <c:v>129.22850000000003</c:v>
                </c:pt>
                <c:pt idx="2602">
                  <c:v>130.51490000000001</c:v>
                </c:pt>
                <c:pt idx="2603">
                  <c:v>131.46639999999999</c:v>
                </c:pt>
                <c:pt idx="2604">
                  <c:v>132.459</c:v>
                </c:pt>
                <c:pt idx="2605">
                  <c:v>132.6601</c:v>
                </c:pt>
                <c:pt idx="2606">
                  <c:v>132.1688</c:v>
                </c:pt>
                <c:pt idx="2607">
                  <c:v>132.297</c:v>
                </c:pt>
                <c:pt idx="2608">
                  <c:v>131.68219999999999</c:v>
                </c:pt>
                <c:pt idx="2609">
                  <c:v>131.59309999999999</c:v>
                </c:pt>
                <c:pt idx="2610">
                  <c:v>130.65640000000002</c:v>
                </c:pt>
                <c:pt idx="2611">
                  <c:v>130.94069999999999</c:v>
                </c:pt>
                <c:pt idx="2612">
                  <c:v>131.3235</c:v>
                </c:pt>
                <c:pt idx="2613">
                  <c:v>130.77010000000001</c:v>
                </c:pt>
                <c:pt idx="2614">
                  <c:v>130.22569999999999</c:v>
                </c:pt>
                <c:pt idx="2615">
                  <c:v>130.1283</c:v>
                </c:pt>
                <c:pt idx="2616">
                  <c:v>129.72669999999999</c:v>
                </c:pt>
                <c:pt idx="2617">
                  <c:v>128.4042</c:v>
                </c:pt>
                <c:pt idx="2618">
                  <c:v>128.6078</c:v>
                </c:pt>
                <c:pt idx="2619">
                  <c:v>128.5275</c:v>
                </c:pt>
                <c:pt idx="2620">
                  <c:v>129.78540000000001</c:v>
                </c:pt>
                <c:pt idx="2621">
                  <c:v>131.6996</c:v>
                </c:pt>
                <c:pt idx="2622">
                  <c:v>132.20529999999999</c:v>
                </c:pt>
                <c:pt idx="2623">
                  <c:v>134.2791</c:v>
                </c:pt>
                <c:pt idx="2624">
                  <c:v>135.88300000000001</c:v>
                </c:pt>
                <c:pt idx="2625">
                  <c:v>134.4734</c:v>
                </c:pt>
                <c:pt idx="2626">
                  <c:v>134.09829999999999</c:v>
                </c:pt>
                <c:pt idx="2627">
                  <c:v>134.47839999999999</c:v>
                </c:pt>
                <c:pt idx="2628">
                  <c:v>135.0899</c:v>
                </c:pt>
                <c:pt idx="2629">
                  <c:v>134.71880000000002</c:v>
                </c:pt>
                <c:pt idx="2630">
                  <c:v>134.72919999999999</c:v>
                </c:pt>
                <c:pt idx="2631">
                  <c:v>134.4615</c:v>
                </c:pt>
                <c:pt idx="2632">
                  <c:v>134.28</c:v>
                </c:pt>
                <c:pt idx="2633">
                  <c:v>#N/A</c:v>
                </c:pt>
                <c:pt idx="2634">
                  <c:v>133.94759999999999</c:v>
                </c:pt>
                <c:pt idx="2635">
                  <c:v>133.958</c:v>
                </c:pt>
                <c:pt idx="2636">
                  <c:v>133.75889999999998</c:v>
                </c:pt>
                <c:pt idx="2637">
                  <c:v>135.73099999999999</c:v>
                </c:pt>
                <c:pt idx="2638">
                  <c:v>136.13580000000002</c:v>
                </c:pt>
                <c:pt idx="2639">
                  <c:v>137.70940000000002</c:v>
                </c:pt>
                <c:pt idx="2640">
                  <c:v>139.76009999999999</c:v>
                </c:pt>
                <c:pt idx="2641">
                  <c:v>139.89330000000001</c:v>
                </c:pt>
                <c:pt idx="2642">
                  <c:v>140.95529999999999</c:v>
                </c:pt>
                <c:pt idx="2643">
                  <c:v>142.33150000000001</c:v>
                </c:pt>
                <c:pt idx="2644">
                  <c:v>143.8511</c:v>
                </c:pt>
                <c:pt idx="2645">
                  <c:v>147.3836</c:v>
                </c:pt>
                <c:pt idx="2646">
                  <c:v>150.23259999999999</c:v>
                </c:pt>
                <c:pt idx="2647">
                  <c:v>153.1644</c:v>
                </c:pt>
                <c:pt idx="2648">
                  <c:v>157.35749999999999</c:v>
                </c:pt>
                <c:pt idx="2649">
                  <c:v>157.3869</c:v>
                </c:pt>
                <c:pt idx="2650">
                  <c:v>154.34710000000001</c:v>
                </c:pt>
                <c:pt idx="2651">
                  <c:v>153.41630000000001</c:v>
                </c:pt>
                <c:pt idx="2652">
                  <c:v>153.56369999999998</c:v>
                </c:pt>
                <c:pt idx="2653">
                  <c:v>152.416</c:v>
                </c:pt>
                <c:pt idx="2654">
                  <c:v>151.0284</c:v>
                </c:pt>
                <c:pt idx="2655">
                  <c:v>149.91559999999998</c:v>
                </c:pt>
                <c:pt idx="2656">
                  <c:v>150.65770000000001</c:v>
                </c:pt>
                <c:pt idx="2657">
                  <c:v>152.6652</c:v>
                </c:pt>
                <c:pt idx="2658">
                  <c:v>155.2159</c:v>
                </c:pt>
                <c:pt idx="2659">
                  <c:v>154.87809999999999</c:v>
                </c:pt>
                <c:pt idx="2660">
                  <c:v>155.6147</c:v>
                </c:pt>
                <c:pt idx="2661">
                  <c:v>159.86129999999997</c:v>
                </c:pt>
                <c:pt idx="2662">
                  <c:v>163.32830000000001</c:v>
                </c:pt>
                <c:pt idx="2663">
                  <c:v>162.93060000000003</c:v>
                </c:pt>
                <c:pt idx="2664">
                  <c:v>167.35169999999999</c:v>
                </c:pt>
                <c:pt idx="2665">
                  <c:v>166.5335</c:v>
                </c:pt>
                <c:pt idx="2666">
                  <c:v>163.33699999999999</c:v>
                </c:pt>
                <c:pt idx="2667">
                  <c:v>162.05799999999999</c:v>
                </c:pt>
                <c:pt idx="2668">
                  <c:v>157.7972</c:v>
                </c:pt>
                <c:pt idx="2669">
                  <c:v>158.1713</c:v>
                </c:pt>
                <c:pt idx="2670">
                  <c:v>157.2516</c:v>
                </c:pt>
                <c:pt idx="2671">
                  <c:v>157.07429999999999</c:v>
                </c:pt>
                <c:pt idx="2672">
                  <c:v>157.8801</c:v>
                </c:pt>
                <c:pt idx="2673">
                  <c:v>157.93019999999999</c:v>
                </c:pt>
                <c:pt idx="2674">
                  <c:v>156.637</c:v>
                </c:pt>
                <c:pt idx="2675">
                  <c:v>156.10210000000001</c:v>
                </c:pt>
                <c:pt idx="2676">
                  <c:v>155.0326</c:v>
                </c:pt>
                <c:pt idx="2677">
                  <c:v>152.39449999999999</c:v>
                </c:pt>
                <c:pt idx="2678">
                  <c:v>151.44540000000001</c:v>
                </c:pt>
                <c:pt idx="2679">
                  <c:v>149.92789999999999</c:v>
                </c:pt>
                <c:pt idx="2680">
                  <c:v>149.63299999999998</c:v>
                </c:pt>
                <c:pt idx="2681">
                  <c:v>150.2131</c:v>
                </c:pt>
                <c:pt idx="2682">
                  <c:v>149.96879999999999</c:v>
                </c:pt>
                <c:pt idx="2683">
                  <c:v>144.23490000000001</c:v>
                </c:pt>
                <c:pt idx="2684">
                  <c:v>135.02270000000001</c:v>
                </c:pt>
                <c:pt idx="2685">
                  <c:v>129.65459999999999</c:v>
                </c:pt>
                <c:pt idx="2686">
                  <c:v>131.96609999999998</c:v>
                </c:pt>
                <c:pt idx="2687">
                  <c:v>133.53920000000002</c:v>
                </c:pt>
                <c:pt idx="2688">
                  <c:v>134.5624</c:v>
                </c:pt>
                <c:pt idx="2689">
                  <c:v>134.36320000000001</c:v>
                </c:pt>
                <c:pt idx="2690">
                  <c:v>133.85130000000001</c:v>
                </c:pt>
                <c:pt idx="2691">
                  <c:v>132.95050000000001</c:v>
                </c:pt>
                <c:pt idx="2692">
                  <c:v>132.01069999999999</c:v>
                </c:pt>
                <c:pt idx="2693">
                  <c:v>132.23820000000001</c:v>
                </c:pt>
                <c:pt idx="2694">
                  <c:v>#N/A</c:v>
                </c:pt>
                <c:pt idx="2695">
                  <c:v>132.70050000000001</c:v>
                </c:pt>
                <c:pt idx="2696">
                  <c:v>132.1337</c:v>
                </c:pt>
                <c:pt idx="2697">
                  <c:v>131.0455</c:v>
                </c:pt>
                <c:pt idx="2698">
                  <c:v>130.655</c:v>
                </c:pt>
                <c:pt idx="2699">
                  <c:v>129.51509999999999</c:v>
                </c:pt>
                <c:pt idx="2700">
                  <c:v>129.41200000000001</c:v>
                </c:pt>
                <c:pt idx="2701">
                  <c:v>129.03629999999998</c:v>
                </c:pt>
                <c:pt idx="2702">
                  <c:v>130.3982</c:v>
                </c:pt>
                <c:pt idx="2703">
                  <c:v>131.13060000000002</c:v>
                </c:pt>
                <c:pt idx="2704">
                  <c:v>131.18430000000001</c:v>
                </c:pt>
                <c:pt idx="2705">
                  <c:v>130.934</c:v>
                </c:pt>
                <c:pt idx="2706">
                  <c:v>131.2287</c:v>
                </c:pt>
                <c:pt idx="2707">
                  <c:v>130.36179999999999</c:v>
                </c:pt>
                <c:pt idx="2708">
                  <c:v>130.01730000000001</c:v>
                </c:pt>
                <c:pt idx="2709">
                  <c:v>129.61320000000001</c:v>
                </c:pt>
                <c:pt idx="2710">
                  <c:v>128.31790000000001</c:v>
                </c:pt>
                <c:pt idx="2711">
                  <c:v>128.2484</c:v>
                </c:pt>
                <c:pt idx="2712">
                  <c:v>125.02010000000001</c:v>
                </c:pt>
                <c:pt idx="2713">
                  <c:v>122.19709999999999</c:v>
                </c:pt>
                <c:pt idx="2714">
                  <c:v>121.6636</c:v>
                </c:pt>
                <c:pt idx="2715">
                  <c:v>121.67230000000001</c:v>
                </c:pt>
                <c:pt idx="2716">
                  <c:v>122.5219</c:v>
                </c:pt>
                <c:pt idx="2717">
                  <c:v>122.70620000000001</c:v>
                </c:pt>
                <c:pt idx="2718">
                  <c:v>122.1408</c:v>
                </c:pt>
                <c:pt idx="2719">
                  <c:v>#N/A</c:v>
                </c:pt>
                <c:pt idx="2720">
                  <c:v>124.0223</c:v>
                </c:pt>
                <c:pt idx="2721">
                  <c:v>125.35400000000001</c:v>
                </c:pt>
                <c:pt idx="2722">
                  <c:v>125.87509999999999</c:v>
                </c:pt>
                <c:pt idx="2723">
                  <c:v>126.44059999999999</c:v>
                </c:pt>
                <c:pt idx="2724">
                  <c:v>127.30190000000002</c:v>
                </c:pt>
                <c:pt idx="2725">
                  <c:v>128.32560000000001</c:v>
                </c:pt>
                <c:pt idx="2726">
                  <c:v>129.2843</c:v>
                </c:pt>
                <c:pt idx="2727">
                  <c:v>129.6079</c:v>
                </c:pt>
                <c:pt idx="2728">
                  <c:v>130.48169999999999</c:v>
                </c:pt>
                <c:pt idx="2729">
                  <c:v>130.22489999999999</c:v>
                </c:pt>
                <c:pt idx="2730">
                  <c:v>130.24860000000001</c:v>
                </c:pt>
                <c:pt idx="2731">
                  <c:v>130.57419999999999</c:v>
                </c:pt>
                <c:pt idx="2732">
                  <c:v>131.12550000000002</c:v>
                </c:pt>
                <c:pt idx="2733">
                  <c:v>131.04560000000001</c:v>
                </c:pt>
                <c:pt idx="2734">
                  <c:v>130.95729999999998</c:v>
                </c:pt>
                <c:pt idx="2735">
                  <c:v>130.4836</c:v>
                </c:pt>
                <c:pt idx="2736">
                  <c:v>129.7517</c:v>
                </c:pt>
                <c:pt idx="2737">
                  <c:v>129.35470000000001</c:v>
                </c:pt>
                <c:pt idx="2738">
                  <c:v>128.77860000000001</c:v>
                </c:pt>
                <c:pt idx="2739">
                  <c:v>#N/A</c:v>
                </c:pt>
                <c:pt idx="2740">
                  <c:v>127.681</c:v>
                </c:pt>
                <c:pt idx="2741">
                  <c:v>128.78710000000001</c:v>
                </c:pt>
                <c:pt idx="2742">
                  <c:v>128.75239999999999</c:v>
                </c:pt>
                <c:pt idx="2743">
                  <c:v>128.65359999999998</c:v>
                </c:pt>
                <c:pt idx="2744">
                  <c:v>128.0395</c:v>
                </c:pt>
                <c:pt idx="2745">
                  <c:v>127.67449999999999</c:v>
                </c:pt>
                <c:pt idx="2746">
                  <c:v>127.29559999999999</c:v>
                </c:pt>
                <c:pt idx="2747">
                  <c:v>126.51669999999999</c:v>
                </c:pt>
                <c:pt idx="2748">
                  <c:v>127.1058</c:v>
                </c:pt>
                <c:pt idx="2749">
                  <c:v>127.8762</c:v>
                </c:pt>
                <c:pt idx="2750">
                  <c:v>131.4376</c:v>
                </c:pt>
                <c:pt idx="2751">
                  <c:v>131.76160000000002</c:v>
                </c:pt>
                <c:pt idx="2752">
                  <c:v>133.887</c:v>
                </c:pt>
                <c:pt idx="2753">
                  <c:v>133.22200000000001</c:v>
                </c:pt>
                <c:pt idx="2754">
                  <c:v>130.4152</c:v>
                </c:pt>
                <c:pt idx="2755">
                  <c:v>129.60340000000002</c:v>
                </c:pt>
                <c:pt idx="2756">
                  <c:v>129.32640000000001</c:v>
                </c:pt>
                <c:pt idx="2757">
                  <c:v>127.56129999999999</c:v>
                </c:pt>
                <c:pt idx="2758">
                  <c:v>142.899</c:v>
                </c:pt>
                <c:pt idx="2759">
                  <c:v>144.2397</c:v>
                </c:pt>
                <c:pt idx="2760">
                  <c:v>142.37379999999999</c:v>
                </c:pt>
                <c:pt idx="2761">
                  <c:v>139.63510000000002</c:v>
                </c:pt>
                <c:pt idx="2762">
                  <c:v>137.30029999999999</c:v>
                </c:pt>
                <c:pt idx="2763">
                  <c:v>133.107</c:v>
                </c:pt>
                <c:pt idx="2764">
                  <c:v>130.9331</c:v>
                </c:pt>
                <c:pt idx="2765">
                  <c:v>131.68800000000002</c:v>
                </c:pt>
                <c:pt idx="2766">
                  <c:v>132.07679999999999</c:v>
                </c:pt>
                <c:pt idx="2767">
                  <c:v>131.2236</c:v>
                </c:pt>
                <c:pt idx="2768">
                  <c:v>130.28049999999999</c:v>
                </c:pt>
                <c:pt idx="2769">
                  <c:v>128.10079999999999</c:v>
                </c:pt>
                <c:pt idx="2770">
                  <c:v>123.9474</c:v>
                </c:pt>
                <c:pt idx="2771">
                  <c:v>121.84029999999998</c:v>
                </c:pt>
                <c:pt idx="2772">
                  <c:v>119.0359</c:v>
                </c:pt>
                <c:pt idx="2773">
                  <c:v>117.24220000000001</c:v>
                </c:pt>
                <c:pt idx="2774">
                  <c:v>116.2884</c:v>
                </c:pt>
                <c:pt idx="2775">
                  <c:v>115.5151</c:v>
                </c:pt>
                <c:pt idx="2776">
                  <c:v>114.60319999999999</c:v>
                </c:pt>
                <c:pt idx="2777">
                  <c:v>113.968</c:v>
                </c:pt>
                <c:pt idx="2778">
                  <c:v>112.8963</c:v>
                </c:pt>
                <c:pt idx="2779">
                  <c:v>112.23920000000001</c:v>
                </c:pt>
                <c:pt idx="2780">
                  <c:v>112.92979999999999</c:v>
                </c:pt>
                <c:pt idx="2781">
                  <c:v>113.97330000000001</c:v>
                </c:pt>
                <c:pt idx="2782">
                  <c:v>114.40140000000001</c:v>
                </c:pt>
                <c:pt idx="2783">
                  <c:v>113.9198</c:v>
                </c:pt>
                <c:pt idx="2784">
                  <c:v>113.65669999999999</c:v>
                </c:pt>
                <c:pt idx="2785">
                  <c:v>113.30839999999999</c:v>
                </c:pt>
                <c:pt idx="2786">
                  <c:v>113.69659999999999</c:v>
                </c:pt>
                <c:pt idx="2787">
                  <c:v>113.3398</c:v>
                </c:pt>
                <c:pt idx="2788">
                  <c:v>111.9709</c:v>
                </c:pt>
                <c:pt idx="2789">
                  <c:v>110.77369999999999</c:v>
                </c:pt>
                <c:pt idx="2790">
                  <c:v>110.40049999999999</c:v>
                </c:pt>
                <c:pt idx="2791">
                  <c:v>110.3211</c:v>
                </c:pt>
                <c:pt idx="2792">
                  <c:v>109.73839999999998</c:v>
                </c:pt>
                <c:pt idx="2793">
                  <c:v>109.59790000000001</c:v>
                </c:pt>
                <c:pt idx="2794">
                  <c:v>108.751</c:v>
                </c:pt>
                <c:pt idx="2795">
                  <c:v>108.3404</c:v>
                </c:pt>
                <c:pt idx="2796">
                  <c:v>108.6018</c:v>
                </c:pt>
                <c:pt idx="2797">
                  <c:v>109.07230000000001</c:v>
                </c:pt>
                <c:pt idx="2798">
                  <c:v>108.60799999999999</c:v>
                </c:pt>
                <c:pt idx="2799">
                  <c:v>108.6832</c:v>
                </c:pt>
                <c:pt idx="2800">
                  <c:v>108.47739999999999</c:v>
                </c:pt>
                <c:pt idx="2801">
                  <c:v>108.4331</c:v>
                </c:pt>
                <c:pt idx="2802">
                  <c:v>108.1688</c:v>
                </c:pt>
                <c:pt idx="2803">
                  <c:v>107.96079999999999</c:v>
                </c:pt>
                <c:pt idx="2804">
                  <c:v>#N/A</c:v>
                </c:pt>
                <c:pt idx="2805">
                  <c:v>107.3887</c:v>
                </c:pt>
                <c:pt idx="2806">
                  <c:v>107.59689999999999</c:v>
                </c:pt>
                <c:pt idx="2807">
                  <c:v>108.03259999999999</c:v>
                </c:pt>
                <c:pt idx="2808">
                  <c:v>107.69459999999999</c:v>
                </c:pt>
                <c:pt idx="2809">
                  <c:v>107.2397</c:v>
                </c:pt>
                <c:pt idx="2810">
                  <c:v>107.8095</c:v>
                </c:pt>
                <c:pt idx="2811">
                  <c:v>107.83970000000001</c:v>
                </c:pt>
                <c:pt idx="2812">
                  <c:v>107.01320000000001</c:v>
                </c:pt>
                <c:pt idx="2813">
                  <c:v>106.86659999999999</c:v>
                </c:pt>
                <c:pt idx="2814">
                  <c:v>108.61069999999999</c:v>
                </c:pt>
                <c:pt idx="2815">
                  <c:v>108.33280000000001</c:v>
                </c:pt>
                <c:pt idx="2816">
                  <c:v>109.28139999999999</c:v>
                </c:pt>
                <c:pt idx="2817">
                  <c:v>109.7039</c:v>
                </c:pt>
                <c:pt idx="2818">
                  <c:v>110.7901</c:v>
                </c:pt>
                <c:pt idx="2819">
                  <c:v>110.5776</c:v>
                </c:pt>
                <c:pt idx="2820">
                  <c:v>111.4363</c:v>
                </c:pt>
                <c:pt idx="2821">
                  <c:v>111.83609999999999</c:v>
                </c:pt>
                <c:pt idx="2822">
                  <c:v>112.1103</c:v>
                </c:pt>
                <c:pt idx="2823">
                  <c:v>111.72219999999999</c:v>
                </c:pt>
                <c:pt idx="2824">
                  <c:v>112.38060000000002</c:v>
                </c:pt>
                <c:pt idx="2825">
                  <c:v>113.72880000000001</c:v>
                </c:pt>
                <c:pt idx="2826">
                  <c:v>114.3451</c:v>
                </c:pt>
                <c:pt idx="2827">
                  <c:v>113.92569999999999</c:v>
                </c:pt>
                <c:pt idx="2828">
                  <c:v>114.9222</c:v>
                </c:pt>
                <c:pt idx="2829">
                  <c:v>115.1408</c:v>
                </c:pt>
                <c:pt idx="2830">
                  <c:v>114.7867</c:v>
                </c:pt>
                <c:pt idx="2831">
                  <c:v>114.04650000000001</c:v>
                </c:pt>
                <c:pt idx="2832">
                  <c:v>113.5217</c:v>
                </c:pt>
                <c:pt idx="2833">
                  <c:v>113.255</c:v>
                </c:pt>
                <c:pt idx="2834">
                  <c:v>112.87639999999999</c:v>
                </c:pt>
                <c:pt idx="2835">
                  <c:v>112.98820000000001</c:v>
                </c:pt>
                <c:pt idx="2836">
                  <c:v>113.01179999999999</c:v>
                </c:pt>
                <c:pt idx="2837">
                  <c:v>113.64609999999999</c:v>
                </c:pt>
                <c:pt idx="2838">
                  <c:v>112.16070000000001</c:v>
                </c:pt>
                <c:pt idx="2839">
                  <c:v>111.7534</c:v>
                </c:pt>
                <c:pt idx="2840">
                  <c:v>111.52200000000001</c:v>
                </c:pt>
                <c:pt idx="2841">
                  <c:v>111.3022</c:v>
                </c:pt>
                <c:pt idx="2842">
                  <c:v>111.1807</c:v>
                </c:pt>
                <c:pt idx="2843">
                  <c:v>110.8288</c:v>
                </c:pt>
                <c:pt idx="2844">
                  <c:v>110.0891</c:v>
                </c:pt>
                <c:pt idx="2845">
                  <c:v>110.0074</c:v>
                </c:pt>
                <c:pt idx="2846">
                  <c:v>109.59239999999998</c:v>
                </c:pt>
                <c:pt idx="2847">
                  <c:v>109.00840000000001</c:v>
                </c:pt>
                <c:pt idx="2848">
                  <c:v>109.4025</c:v>
                </c:pt>
                <c:pt idx="2849">
                  <c:v>109.06020000000001</c:v>
                </c:pt>
                <c:pt idx="2850">
                  <c:v>109.3771</c:v>
                </c:pt>
                <c:pt idx="2851">
                  <c:v>110.7226</c:v>
                </c:pt>
                <c:pt idx="2852">
                  <c:v>110.81490000000001</c:v>
                </c:pt>
                <c:pt idx="2853">
                  <c:v>111.7734</c:v>
                </c:pt>
                <c:pt idx="2854">
                  <c:v>111.1075</c:v>
                </c:pt>
                <c:pt idx="2855">
                  <c:v>110.91889999999999</c:v>
                </c:pt>
                <c:pt idx="2856">
                  <c:v>113.2025</c:v>
                </c:pt>
                <c:pt idx="2857">
                  <c:v>111.5505</c:v>
                </c:pt>
                <c:pt idx="2858">
                  <c:v>114.78170000000001</c:v>
                </c:pt>
                <c:pt idx="2859">
                  <c:v>115.65600000000001</c:v>
                </c:pt>
                <c:pt idx="2860">
                  <c:v>117.7997</c:v>
                </c:pt>
                <c:pt idx="2861">
                  <c:v>120.23220000000001</c:v>
                </c:pt>
                <c:pt idx="2862">
                  <c:v>123.6358</c:v>
                </c:pt>
                <c:pt idx="2863">
                  <c:v>124.49470000000001</c:v>
                </c:pt>
                <c:pt idx="2864">
                  <c:v>124.0575</c:v>
                </c:pt>
                <c:pt idx="2865">
                  <c:v>123.74719999999999</c:v>
                </c:pt>
                <c:pt idx="2866">
                  <c:v>125.02329999999999</c:v>
                </c:pt>
                <c:pt idx="2867">
                  <c:v>125.69369999999999</c:v>
                </c:pt>
                <c:pt idx="2868">
                  <c:v>125.6237</c:v>
                </c:pt>
                <c:pt idx="2869">
                  <c:v>125.76609999999999</c:v>
                </c:pt>
                <c:pt idx="2870">
                  <c:v>125.71250000000001</c:v>
                </c:pt>
                <c:pt idx="2871">
                  <c:v>126.6673</c:v>
                </c:pt>
                <c:pt idx="2872">
                  <c:v>126.32950000000001</c:v>
                </c:pt>
                <c:pt idx="2873">
                  <c:v>125.6724</c:v>
                </c:pt>
                <c:pt idx="2874">
                  <c:v>124.4474</c:v>
                </c:pt>
                <c:pt idx="2875">
                  <c:v>123.42850000000001</c:v>
                </c:pt>
                <c:pt idx="2876">
                  <c:v>123.49760000000001</c:v>
                </c:pt>
                <c:pt idx="2877">
                  <c:v>122.92689999999999</c:v>
                </c:pt>
                <c:pt idx="2878">
                  <c:v>122.34910000000001</c:v>
                </c:pt>
                <c:pt idx="2879">
                  <c:v>122.52430000000001</c:v>
                </c:pt>
                <c:pt idx="2880">
                  <c:v>122.23910000000001</c:v>
                </c:pt>
                <c:pt idx="2881">
                  <c:v>122.59230000000001</c:v>
                </c:pt>
                <c:pt idx="2882">
                  <c:v>122.6318</c:v>
                </c:pt>
                <c:pt idx="2883">
                  <c:v>122.5072</c:v>
                </c:pt>
                <c:pt idx="2884">
                  <c:v>122.90769999999999</c:v>
                </c:pt>
                <c:pt idx="2885">
                  <c:v>122.78549999999998</c:v>
                </c:pt>
                <c:pt idx="2886">
                  <c:v>122.85090000000001</c:v>
                </c:pt>
                <c:pt idx="2887">
                  <c:v>#N/A</c:v>
                </c:pt>
                <c:pt idx="2888">
                  <c:v>123.1728</c:v>
                </c:pt>
                <c:pt idx="2889">
                  <c:v>123.4885</c:v>
                </c:pt>
                <c:pt idx="2890">
                  <c:v>123.1712</c:v>
                </c:pt>
                <c:pt idx="2891">
                  <c:v>121.6982</c:v>
                </c:pt>
                <c:pt idx="2892">
                  <c:v>121.5193</c:v>
                </c:pt>
                <c:pt idx="2893">
                  <c:v>121.46569999999998</c:v>
                </c:pt>
                <c:pt idx="2894">
                  <c:v>121.29989999999999</c:v>
                </c:pt>
                <c:pt idx="2895">
                  <c:v>121.2783</c:v>
                </c:pt>
                <c:pt idx="2896">
                  <c:v>121.5795</c:v>
                </c:pt>
                <c:pt idx="2897">
                  <c:v>121.94229999999999</c:v>
                </c:pt>
                <c:pt idx="2898">
                  <c:v>122.73160000000001</c:v>
                </c:pt>
                <c:pt idx="2899">
                  <c:v>122.39709999999999</c:v>
                </c:pt>
                <c:pt idx="2900">
                  <c:v>123.21210000000001</c:v>
                </c:pt>
                <c:pt idx="2901">
                  <c:v>123.02279999999999</c:v>
                </c:pt>
                <c:pt idx="2902">
                  <c:v>122.33890000000001</c:v>
                </c:pt>
                <c:pt idx="2903">
                  <c:v>121.12819999999999</c:v>
                </c:pt>
                <c:pt idx="2904">
                  <c:v>121.121</c:v>
                </c:pt>
                <c:pt idx="2905">
                  <c:v>120.6455</c:v>
                </c:pt>
                <c:pt idx="2906">
                  <c:v>119.49339999999999</c:v>
                </c:pt>
                <c:pt idx="2907">
                  <c:v>118.8593</c:v>
                </c:pt>
                <c:pt idx="2908">
                  <c:v>119.43889999999999</c:v>
                </c:pt>
                <c:pt idx="2909">
                  <c:v>119.77579999999999</c:v>
                </c:pt>
                <c:pt idx="2910">
                  <c:v>120.19390000000001</c:v>
                </c:pt>
                <c:pt idx="2911">
                  <c:v>120.44589999999999</c:v>
                </c:pt>
                <c:pt idx="2912">
                  <c:v>121.0367</c:v>
                </c:pt>
                <c:pt idx="2913">
                  <c:v>121.0222</c:v>
                </c:pt>
                <c:pt idx="2914">
                  <c:v>121.61979999999998</c:v>
                </c:pt>
                <c:pt idx="2915">
                  <c:v>122.10550000000001</c:v>
                </c:pt>
                <c:pt idx="2916">
                  <c:v>123.7775</c:v>
                </c:pt>
                <c:pt idx="2917">
                  <c:v>123.3458</c:v>
                </c:pt>
                <c:pt idx="2918">
                  <c:v>122.95489999999999</c:v>
                </c:pt>
                <c:pt idx="2919">
                  <c:v>122.36340000000001</c:v>
                </c:pt>
                <c:pt idx="2920">
                  <c:v>121.75590000000001</c:v>
                </c:pt>
                <c:pt idx="2921">
                  <c:v>121.04379999999999</c:v>
                </c:pt>
                <c:pt idx="2922">
                  <c:v>121.14720000000001</c:v>
                </c:pt>
                <c:pt idx="2923">
                  <c:v>121.6151</c:v>
                </c:pt>
                <c:pt idx="2924">
                  <c:v>121.94290000000001</c:v>
                </c:pt>
                <c:pt idx="2925">
                  <c:v>123.27379999999999</c:v>
                </c:pt>
                <c:pt idx="2926">
                  <c:v>123.4718</c:v>
                </c:pt>
                <c:pt idx="2927">
                  <c:v>124.18800000000002</c:v>
                </c:pt>
                <c:pt idx="2928">
                  <c:v>123.73270000000001</c:v>
                </c:pt>
                <c:pt idx="2929">
                  <c:v>123.6917</c:v>
                </c:pt>
                <c:pt idx="2930">
                  <c:v>122.89060000000001</c:v>
                </c:pt>
                <c:pt idx="2931">
                  <c:v>121.89540000000001</c:v>
                </c:pt>
                <c:pt idx="2932">
                  <c:v>120.96960000000001</c:v>
                </c:pt>
                <c:pt idx="2933">
                  <c:v>120.60509999999999</c:v>
                </c:pt>
                <c:pt idx="2934">
                  <c:v>120.8798</c:v>
                </c:pt>
                <c:pt idx="2935">
                  <c:v>120.76959999999998</c:v>
                </c:pt>
                <c:pt idx="2936">
                  <c:v>120.752</c:v>
                </c:pt>
                <c:pt idx="2937">
                  <c:v>119.6768</c:v>
                </c:pt>
                <c:pt idx="2938">
                  <c:v>119.47049999999999</c:v>
                </c:pt>
                <c:pt idx="2939">
                  <c:v>120.14590000000001</c:v>
                </c:pt>
                <c:pt idx="2940">
                  <c:v>120.5197</c:v>
                </c:pt>
                <c:pt idx="2941">
                  <c:v>119.38010000000001</c:v>
                </c:pt>
                <c:pt idx="2942">
                  <c:v>119.18130000000001</c:v>
                </c:pt>
                <c:pt idx="2943">
                  <c:v>118.7306</c:v>
                </c:pt>
                <c:pt idx="2944">
                  <c:v>117.7205</c:v>
                </c:pt>
                <c:pt idx="2945">
                  <c:v>118.56500000000001</c:v>
                </c:pt>
                <c:pt idx="2946">
                  <c:v>118.2431</c:v>
                </c:pt>
                <c:pt idx="2947">
                  <c:v>118.10780000000001</c:v>
                </c:pt>
                <c:pt idx="2948">
                  <c:v>117.9937</c:v>
                </c:pt>
                <c:pt idx="2949">
                  <c:v>117.68589999999999</c:v>
                </c:pt>
                <c:pt idx="2950">
                  <c:v>117.82989999999999</c:v>
                </c:pt>
                <c:pt idx="2951">
                  <c:v>118.05970000000001</c:v>
                </c:pt>
                <c:pt idx="2952">
                  <c:v>118.1324</c:v>
                </c:pt>
                <c:pt idx="2953">
                  <c:v>118.50080000000001</c:v>
                </c:pt>
                <c:pt idx="2954">
                  <c:v>119.25960000000001</c:v>
                </c:pt>
                <c:pt idx="2955">
                  <c:v>119.1498</c:v>
                </c:pt>
                <c:pt idx="2956">
                  <c:v>119.22969999999999</c:v>
                </c:pt>
                <c:pt idx="2957">
                  <c:v>119.4958</c:v>
                </c:pt>
                <c:pt idx="2958">
                  <c:v>119.54069999999999</c:v>
                </c:pt>
                <c:pt idx="2959">
                  <c:v>120.62839999999998</c:v>
                </c:pt>
                <c:pt idx="2960">
                  <c:v>120.7273</c:v>
                </c:pt>
                <c:pt idx="2961">
                  <c:v>121.3815</c:v>
                </c:pt>
                <c:pt idx="2962">
                  <c:v>#N/A</c:v>
                </c:pt>
                <c:pt idx="2963">
                  <c:v>121.1198</c:v>
                </c:pt>
                <c:pt idx="2964">
                  <c:v>121.11240000000001</c:v>
                </c:pt>
                <c:pt idx="2965">
                  <c:v>120.16590000000001</c:v>
                </c:pt>
                <c:pt idx="2966">
                  <c:v>120.0202</c:v>
                </c:pt>
                <c:pt idx="2967">
                  <c:v>115.04749999999999</c:v>
                </c:pt>
                <c:pt idx="2968">
                  <c:v>113.4449</c:v>
                </c:pt>
                <c:pt idx="2969">
                  <c:v>112.518</c:v>
                </c:pt>
                <c:pt idx="2970">
                  <c:v>112.447</c:v>
                </c:pt>
                <c:pt idx="2971">
                  <c:v>111.09089999999999</c:v>
                </c:pt>
                <c:pt idx="2972">
                  <c:v>111.57189999999999</c:v>
                </c:pt>
                <c:pt idx="2973">
                  <c:v>110.57900000000001</c:v>
                </c:pt>
                <c:pt idx="2974">
                  <c:v>109.78509999999999</c:v>
                </c:pt>
                <c:pt idx="2975">
                  <c:v>108.2152</c:v>
                </c:pt>
                <c:pt idx="2976">
                  <c:v>107.2972</c:v>
                </c:pt>
                <c:pt idx="2977">
                  <c:v>105.6716</c:v>
                </c:pt>
                <c:pt idx="2978">
                  <c:v>104.25489999999999</c:v>
                </c:pt>
                <c:pt idx="2979">
                  <c:v>104.2273</c:v>
                </c:pt>
                <c:pt idx="2980">
                  <c:v>103.902</c:v>
                </c:pt>
                <c:pt idx="2981">
                  <c:v>104.67400000000001</c:v>
                </c:pt>
                <c:pt idx="2982">
                  <c:v>104.55119999999999</c:v>
                </c:pt>
                <c:pt idx="2983">
                  <c:v>104.56559999999999</c:v>
                </c:pt>
                <c:pt idx="2984">
                  <c:v>106.4233</c:v>
                </c:pt>
                <c:pt idx="2985">
                  <c:v>108.9199</c:v>
                </c:pt>
                <c:pt idx="2986">
                  <c:v>107.88470000000001</c:v>
                </c:pt>
                <c:pt idx="2987">
                  <c:v>107.2735</c:v>
                </c:pt>
                <c:pt idx="2988">
                  <c:v>107.2525</c:v>
                </c:pt>
                <c:pt idx="2989">
                  <c:v>107.59140000000001</c:v>
                </c:pt>
                <c:pt idx="2990">
                  <c:v>107.70139999999999</c:v>
                </c:pt>
                <c:pt idx="2991">
                  <c:v>107.8383</c:v>
                </c:pt>
                <c:pt idx="2992">
                  <c:v>#N/A</c:v>
                </c:pt>
                <c:pt idx="2993">
                  <c:v>108.4288</c:v>
                </c:pt>
                <c:pt idx="2994">
                  <c:v>108.5518</c:v>
                </c:pt>
                <c:pt idx="2995">
                  <c:v>108.87899999999999</c:v>
                </c:pt>
                <c:pt idx="2996">
                  <c:v>108.8395</c:v>
                </c:pt>
                <c:pt idx="2997">
                  <c:v>108.4164</c:v>
                </c:pt>
                <c:pt idx="2998">
                  <c:v>108.9562</c:v>
                </c:pt>
                <c:pt idx="2999">
                  <c:v>109.16570000000002</c:v>
                </c:pt>
                <c:pt idx="3000">
                  <c:v>109.1722</c:v>
                </c:pt>
                <c:pt idx="3001">
                  <c:v>109.69059999999999</c:v>
                </c:pt>
                <c:pt idx="3002">
                  <c:v>109.523</c:v>
                </c:pt>
                <c:pt idx="3003">
                  <c:v>108.9602</c:v>
                </c:pt>
                <c:pt idx="3004">
                  <c:v>108.56490000000001</c:v>
                </c:pt>
                <c:pt idx="3005">
                  <c:v>107.98700000000001</c:v>
                </c:pt>
                <c:pt idx="3006">
                  <c:v>107.12360000000001</c:v>
                </c:pt>
                <c:pt idx="3007">
                  <c:v>106.05610000000001</c:v>
                </c:pt>
                <c:pt idx="3008">
                  <c:v>105.44789999999999</c:v>
                </c:pt>
                <c:pt idx="3009">
                  <c:v>105.64919999999999</c:v>
                </c:pt>
                <c:pt idx="3010">
                  <c:v>105.3447</c:v>
                </c:pt>
                <c:pt idx="3011">
                  <c:v>104.85379999999999</c:v>
                </c:pt>
                <c:pt idx="3012">
                  <c:v>104.09690000000001</c:v>
                </c:pt>
                <c:pt idx="3013">
                  <c:v>103.01519999999999</c:v>
                </c:pt>
                <c:pt idx="3014">
                  <c:v>102.81469999999999</c:v>
                </c:pt>
                <c:pt idx="3015">
                  <c:v>101.7328</c:v>
                </c:pt>
                <c:pt idx="3016">
                  <c:v>101.54170000000001</c:v>
                </c:pt>
                <c:pt idx="3017">
                  <c:v>100.71950000000001</c:v>
                </c:pt>
                <c:pt idx="3018">
                  <c:v>99.806600000000003</c:v>
                </c:pt>
                <c:pt idx="3019">
                  <c:v>98.697800000000001</c:v>
                </c:pt>
                <c:pt idx="3020">
                  <c:v>96.955500000000001</c:v>
                </c:pt>
                <c:pt idx="3021">
                  <c:v>97.603499999999997</c:v>
                </c:pt>
                <c:pt idx="3022">
                  <c:v>97.030299999999997</c:v>
                </c:pt>
                <c:pt idx="3023">
                  <c:v>96.471099999999993</c:v>
                </c:pt>
                <c:pt idx="3024">
                  <c:v>96.509299999999996</c:v>
                </c:pt>
                <c:pt idx="3025">
                  <c:v>95.5792</c:v>
                </c:pt>
                <c:pt idx="3026">
                  <c:v>94.856899999999996</c:v>
                </c:pt>
                <c:pt idx="3027">
                  <c:v>93.597999999999999</c:v>
                </c:pt>
                <c:pt idx="3028">
                  <c:v>93.133499999999998</c:v>
                </c:pt>
                <c:pt idx="3029">
                  <c:v>93.242899999999992</c:v>
                </c:pt>
                <c:pt idx="3030">
                  <c:v>93.182900000000004</c:v>
                </c:pt>
                <c:pt idx="3031">
                  <c:v>93.130200000000002</c:v>
                </c:pt>
                <c:pt idx="3032">
                  <c:v>93.291600000000003</c:v>
                </c:pt>
                <c:pt idx="3033">
                  <c:v>92.5732</c:v>
                </c:pt>
                <c:pt idx="3034">
                  <c:v>92.688099999999991</c:v>
                </c:pt>
                <c:pt idx="3035">
                  <c:v>92.281199999999998</c:v>
                </c:pt>
                <c:pt idx="3036">
                  <c:v>92.297899999999998</c:v>
                </c:pt>
                <c:pt idx="3037">
                  <c:v>91.833100000000002</c:v>
                </c:pt>
                <c:pt idx="3038">
                  <c:v>91.938200000000009</c:v>
                </c:pt>
                <c:pt idx="3039">
                  <c:v>91.514799999999994</c:v>
                </c:pt>
                <c:pt idx="3040">
                  <c:v>91.320700000000002</c:v>
                </c:pt>
                <c:pt idx="3041">
                  <c:v>91.211100000000002</c:v>
                </c:pt>
                <c:pt idx="3042">
                  <c:v>91.146000000000001</c:v>
                </c:pt>
                <c:pt idx="3043">
                  <c:v>91.424700000000001</c:v>
                </c:pt>
                <c:pt idx="3044">
                  <c:v>93.332099999999997</c:v>
                </c:pt>
                <c:pt idx="3045">
                  <c:v>93.960499999999996</c:v>
                </c:pt>
                <c:pt idx="3046">
                  <c:v>96.007900000000006</c:v>
                </c:pt>
                <c:pt idx="3047">
                  <c:v>95.00030000000001</c:v>
                </c:pt>
                <c:pt idx="3048">
                  <c:v>94.462900000000005</c:v>
                </c:pt>
                <c:pt idx="3049">
                  <c:v>94.297200000000004</c:v>
                </c:pt>
                <c:pt idx="3050">
                  <c:v>94.424800000000005</c:v>
                </c:pt>
                <c:pt idx="3051">
                  <c:v>95.512699999999995</c:v>
                </c:pt>
                <c:pt idx="3052">
                  <c:v>95.72</c:v>
                </c:pt>
                <c:pt idx="3053">
                  <c:v>95.892599999999987</c:v>
                </c:pt>
                <c:pt idx="3054">
                  <c:v>97.093299999999999</c:v>
                </c:pt>
                <c:pt idx="3055">
                  <c:v>97.281199999999998</c:v>
                </c:pt>
                <c:pt idx="3056">
                  <c:v>97.201999999999998</c:v>
                </c:pt>
                <c:pt idx="3057">
                  <c:v>#N/A</c:v>
                </c:pt>
                <c:pt idx="3058">
                  <c:v>98.413600000000002</c:v>
                </c:pt>
                <c:pt idx="3059">
                  <c:v>98.852699999999999</c:v>
                </c:pt>
                <c:pt idx="3060">
                  <c:v>99.336799999999997</c:v>
                </c:pt>
                <c:pt idx="3061">
                  <c:v>99.409599999999998</c:v>
                </c:pt>
                <c:pt idx="3062">
                  <c:v>99.586300000000008</c:v>
                </c:pt>
                <c:pt idx="3063">
                  <c:v>99.651800000000009</c:v>
                </c:pt>
                <c:pt idx="3064">
                  <c:v>100.48390000000001</c:v>
                </c:pt>
                <c:pt idx="3065">
                  <c:v>100.7722</c:v>
                </c:pt>
                <c:pt idx="3066">
                  <c:v>101.04329999999999</c:v>
                </c:pt>
                <c:pt idx="3067">
                  <c:v>100.1352</c:v>
                </c:pt>
                <c:pt idx="3068">
                  <c:v>98.900400000000005</c:v>
                </c:pt>
                <c:pt idx="3069">
                  <c:v>98.948400000000007</c:v>
                </c:pt>
                <c:pt idx="3070">
                  <c:v>98.500200000000007</c:v>
                </c:pt>
                <c:pt idx="3071">
                  <c:v>98.011800000000008</c:v>
                </c:pt>
                <c:pt idx="3072">
                  <c:v>96.884799999999998</c:v>
                </c:pt>
                <c:pt idx="3073">
                  <c:v>96.578800000000001</c:v>
                </c:pt>
                <c:pt idx="3074">
                  <c:v>96.474999999999994</c:v>
                </c:pt>
                <c:pt idx="3075">
                  <c:v>96.479700000000008</c:v>
                </c:pt>
                <c:pt idx="3076">
                  <c:v>96.408500000000004</c:v>
                </c:pt>
                <c:pt idx="3077">
                  <c:v>96.943699999999993</c:v>
                </c:pt>
                <c:pt idx="3078">
                  <c:v>97.138000000000005</c:v>
                </c:pt>
                <c:pt idx="3079">
                  <c:v>96.603000000000009</c:v>
                </c:pt>
                <c:pt idx="3080">
                  <c:v>96.296899999999994</c:v>
                </c:pt>
                <c:pt idx="3081">
                  <c:v>96.024799999999999</c:v>
                </c:pt>
                <c:pt idx="3082">
                  <c:v>96.203599999999994</c:v>
                </c:pt>
                <c:pt idx="3083">
                  <c:v>95.712199999999996</c:v>
                </c:pt>
                <c:pt idx="3084">
                  <c:v>96.474400000000003</c:v>
                </c:pt>
                <c:pt idx="3085">
                  <c:v>96.044600000000003</c:v>
                </c:pt>
                <c:pt idx="3086">
                  <c:v>95.946600000000004</c:v>
                </c:pt>
                <c:pt idx="3087">
                  <c:v>95.520300000000006</c:v>
                </c:pt>
                <c:pt idx="3088">
                  <c:v>95.155599999999993</c:v>
                </c:pt>
                <c:pt idx="3089">
                  <c:v>94.730400000000003</c:v>
                </c:pt>
                <c:pt idx="3090">
                  <c:v>94.122900000000001</c:v>
                </c:pt>
                <c:pt idx="3091">
                  <c:v>94.069000000000003</c:v>
                </c:pt>
                <c:pt idx="3092">
                  <c:v>93.632000000000005</c:v>
                </c:pt>
                <c:pt idx="3093">
                  <c:v>93.2316</c:v>
                </c:pt>
                <c:pt idx="3094">
                  <c:v>92.651399999999995</c:v>
                </c:pt>
                <c:pt idx="3095">
                  <c:v>92.672799999999995</c:v>
                </c:pt>
                <c:pt idx="3096">
                  <c:v>91.496600000000001</c:v>
                </c:pt>
                <c:pt idx="3097">
                  <c:v>91.00160000000001</c:v>
                </c:pt>
                <c:pt idx="3098">
                  <c:v>90.516999999999996</c:v>
                </c:pt>
                <c:pt idx="3099">
                  <c:v>90.572299999999998</c:v>
                </c:pt>
                <c:pt idx="3100">
                  <c:v>90.465199999999996</c:v>
                </c:pt>
                <c:pt idx="3101">
                  <c:v>89.272199999999998</c:v>
                </c:pt>
                <c:pt idx="3102">
                  <c:v>88.239699999999999</c:v>
                </c:pt>
                <c:pt idx="3103">
                  <c:v>86.795000000000002</c:v>
                </c:pt>
                <c:pt idx="3104">
                  <c:v>85.418700000000001</c:v>
                </c:pt>
                <c:pt idx="3105">
                  <c:v>85.428899999999999</c:v>
                </c:pt>
                <c:pt idx="3106">
                  <c:v>85.188800000000001</c:v>
                </c:pt>
                <c:pt idx="3107">
                  <c:v>85.189000000000007</c:v>
                </c:pt>
                <c:pt idx="3108">
                  <c:v>85.010599999999997</c:v>
                </c:pt>
                <c:pt idx="3109">
                  <c:v>86.389700000000005</c:v>
                </c:pt>
                <c:pt idx="3110">
                  <c:v>86.818200000000004</c:v>
                </c:pt>
                <c:pt idx="3111">
                  <c:v>87.534100000000009</c:v>
                </c:pt>
                <c:pt idx="3112">
                  <c:v>87.794700000000006</c:v>
                </c:pt>
                <c:pt idx="3113">
                  <c:v>88.668000000000006</c:v>
                </c:pt>
                <c:pt idx="3114">
                  <c:v>91.089799999999997</c:v>
                </c:pt>
                <c:pt idx="3115">
                  <c:v>90.527100000000004</c:v>
                </c:pt>
                <c:pt idx="3116">
                  <c:v>90.3583</c:v>
                </c:pt>
                <c:pt idx="3117">
                  <c:v>90.431399999999996</c:v>
                </c:pt>
                <c:pt idx="3118">
                  <c:v>90.099500000000006</c:v>
                </c:pt>
                <c:pt idx="3119">
                  <c:v>89.845699999999994</c:v>
                </c:pt>
                <c:pt idx="3120">
                  <c:v>88.987799999999993</c:v>
                </c:pt>
                <c:pt idx="3121">
                  <c:v>88.568399999999997</c:v>
                </c:pt>
                <c:pt idx="3122">
                  <c:v>88.510999999999996</c:v>
                </c:pt>
                <c:pt idx="3123">
                  <c:v>87.850200000000001</c:v>
                </c:pt>
                <c:pt idx="3124">
                  <c:v>87.822699999999998</c:v>
                </c:pt>
                <c:pt idx="3125">
                  <c:v>88.348100000000002</c:v>
                </c:pt>
                <c:pt idx="3126">
                  <c:v>88.089300000000009</c:v>
                </c:pt>
                <c:pt idx="3127">
                  <c:v>87.941699999999997</c:v>
                </c:pt>
                <c:pt idx="3128">
                  <c:v>88.732399999999998</c:v>
                </c:pt>
                <c:pt idx="3129">
                  <c:v>89.061400000000006</c:v>
                </c:pt>
                <c:pt idx="3130">
                  <c:v>88.80019999999999</c:v>
                </c:pt>
                <c:pt idx="3131">
                  <c:v>88.213099999999997</c:v>
                </c:pt>
                <c:pt idx="3132">
                  <c:v>87.932200000000009</c:v>
                </c:pt>
                <c:pt idx="3133">
                  <c:v>88.138099999999994</c:v>
                </c:pt>
                <c:pt idx="3134">
                  <c:v>88.177300000000002</c:v>
                </c:pt>
                <c:pt idx="3135">
                  <c:v>88.429100000000005</c:v>
                </c:pt>
                <c:pt idx="3136">
                  <c:v>88.207400000000007</c:v>
                </c:pt>
                <c:pt idx="3137">
                  <c:v>87.559899999999999</c:v>
                </c:pt>
                <c:pt idx="3138">
                  <c:v>87.445099999999996</c:v>
                </c:pt>
                <c:pt idx="3139">
                  <c:v>86.987700000000004</c:v>
                </c:pt>
                <c:pt idx="3140">
                  <c:v>86.867399999999989</c:v>
                </c:pt>
                <c:pt idx="3141">
                  <c:v>#N/A</c:v>
                </c:pt>
                <c:pt idx="3142">
                  <c:v>87.510800000000003</c:v>
                </c:pt>
                <c:pt idx="3143">
                  <c:v>87.083200000000005</c:v>
                </c:pt>
                <c:pt idx="3144">
                  <c:v>86.388500000000008</c:v>
                </c:pt>
                <c:pt idx="3145">
                  <c:v>85.7453</c:v>
                </c:pt>
                <c:pt idx="3146">
                  <c:v>85.215500000000006</c:v>
                </c:pt>
                <c:pt idx="3147">
                  <c:v>84.110799999999998</c:v>
                </c:pt>
                <c:pt idx="3148">
                  <c:v>82.856300000000005</c:v>
                </c:pt>
                <c:pt idx="3149">
                  <c:v>82.569299999999998</c:v>
                </c:pt>
                <c:pt idx="3150">
                  <c:v>82.123800000000003</c:v>
                </c:pt>
                <c:pt idx="3151">
                  <c:v>82.630300000000005</c:v>
                </c:pt>
                <c:pt idx="3152">
                  <c:v>81.965100000000007</c:v>
                </c:pt>
                <c:pt idx="3153">
                  <c:v>81.694500000000005</c:v>
                </c:pt>
                <c:pt idx="3154">
                  <c:v>80.087800000000001</c:v>
                </c:pt>
                <c:pt idx="3155">
                  <c:v>79.950100000000006</c:v>
                </c:pt>
                <c:pt idx="3156">
                  <c:v>79.128799999999998</c:v>
                </c:pt>
                <c:pt idx="3157">
                  <c:v>78.563699999999997</c:v>
                </c:pt>
                <c:pt idx="3158">
                  <c:v>77.563999999999993</c:v>
                </c:pt>
                <c:pt idx="3159">
                  <c:v>76.729799999999997</c:v>
                </c:pt>
                <c:pt idx="3160">
                  <c:v>76.156500000000008</c:v>
                </c:pt>
                <c:pt idx="3161">
                  <c:v>75.752499999999998</c:v>
                </c:pt>
                <c:pt idx="3162">
                  <c:v>75.084900000000005</c:v>
                </c:pt>
                <c:pt idx="3163">
                  <c:v>73.743600000000001</c:v>
                </c:pt>
                <c:pt idx="3164">
                  <c:v>74.082800000000006</c:v>
                </c:pt>
                <c:pt idx="3165">
                  <c:v>73.8767</c:v>
                </c:pt>
                <c:pt idx="3166">
                  <c:v>73.260899999999992</c:v>
                </c:pt>
                <c:pt idx="3167">
                  <c:v>72.722099999999998</c:v>
                </c:pt>
                <c:pt idx="3168">
                  <c:v>73.3596</c:v>
                </c:pt>
                <c:pt idx="3169">
                  <c:v>75.625699999999995</c:v>
                </c:pt>
                <c:pt idx="3170">
                  <c:v>74.191100000000006</c:v>
                </c:pt>
                <c:pt idx="3171">
                  <c:v>74.218900000000005</c:v>
                </c:pt>
                <c:pt idx="3172">
                  <c:v>76.719300000000004</c:v>
                </c:pt>
                <c:pt idx="3173">
                  <c:v>76.665499999999994</c:v>
                </c:pt>
                <c:pt idx="3174">
                  <c:v>78.791699999999992</c:v>
                </c:pt>
                <c:pt idx="3175">
                  <c:v>78.835099999999997</c:v>
                </c:pt>
                <c:pt idx="3176">
                  <c:v>77.797899999999998</c:v>
                </c:pt>
                <c:pt idx="3177">
                  <c:v>77.402799999999999</c:v>
                </c:pt>
                <c:pt idx="3178">
                  <c:v>77.247900000000001</c:v>
                </c:pt>
                <c:pt idx="3179">
                  <c:v>77.643900000000002</c:v>
                </c:pt>
                <c:pt idx="3180">
                  <c:v>78.333399999999997</c:v>
                </c:pt>
                <c:pt idx="3181">
                  <c:v>79.786000000000001</c:v>
                </c:pt>
                <c:pt idx="3182">
                  <c:v>79.459999999999994</c:v>
                </c:pt>
                <c:pt idx="3183">
                  <c:v>78.9328</c:v>
                </c:pt>
                <c:pt idx="3184">
                  <c:v>79.516300000000001</c:v>
                </c:pt>
                <c:pt idx="3185">
                  <c:v>80.935199999999995</c:v>
                </c:pt>
                <c:pt idx="3186">
                  <c:v>82.6143</c:v>
                </c:pt>
                <c:pt idx="3187">
                  <c:v>83.712100000000007</c:v>
                </c:pt>
                <c:pt idx="3188">
                  <c:v>82.465900000000005</c:v>
                </c:pt>
                <c:pt idx="3189">
                  <c:v>82.87639999999999</c:v>
                </c:pt>
                <c:pt idx="3190">
                  <c:v>82.167900000000003</c:v>
                </c:pt>
                <c:pt idx="3191">
                  <c:v>81.594400000000007</c:v>
                </c:pt>
                <c:pt idx="3192">
                  <c:v>81.357100000000003</c:v>
                </c:pt>
                <c:pt idx="3193">
                  <c:v>81.516800000000003</c:v>
                </c:pt>
                <c:pt idx="3194">
                  <c:v>83.573299999999989</c:v>
                </c:pt>
                <c:pt idx="3195">
                  <c:v>87.321700000000007</c:v>
                </c:pt>
                <c:pt idx="3196">
                  <c:v>88.143500000000003</c:v>
                </c:pt>
                <c:pt idx="3197">
                  <c:v>90.465099999999993</c:v>
                </c:pt>
                <c:pt idx="3198">
                  <c:v>91.368899999999996</c:v>
                </c:pt>
                <c:pt idx="3199">
                  <c:v>91.2239</c:v>
                </c:pt>
                <c:pt idx="3200">
                  <c:v>92.948099999999997</c:v>
                </c:pt>
                <c:pt idx="3201">
                  <c:v>94.965299999999999</c:v>
                </c:pt>
                <c:pt idx="3202">
                  <c:v>95.260800000000003</c:v>
                </c:pt>
                <c:pt idx="3203">
                  <c:v>94.721900000000005</c:v>
                </c:pt>
                <c:pt idx="3204">
                  <c:v>96.090400000000002</c:v>
                </c:pt>
                <c:pt idx="3205">
                  <c:v>95.329499999999996</c:v>
                </c:pt>
                <c:pt idx="3206">
                  <c:v>95.657499999999999</c:v>
                </c:pt>
                <c:pt idx="3207">
                  <c:v>95.427799999999991</c:v>
                </c:pt>
                <c:pt idx="3208">
                  <c:v>95.3416</c:v>
                </c:pt>
                <c:pt idx="3209">
                  <c:v>94.531500000000008</c:v>
                </c:pt>
                <c:pt idx="3210">
                  <c:v>94.923100000000005</c:v>
                </c:pt>
                <c:pt idx="3211">
                  <c:v>94.150500000000008</c:v>
                </c:pt>
                <c:pt idx="3212">
                  <c:v>93.374200000000002</c:v>
                </c:pt>
                <c:pt idx="3213">
                  <c:v>93.628900000000002</c:v>
                </c:pt>
                <c:pt idx="3214">
                  <c:v>93.386400000000009</c:v>
                </c:pt>
                <c:pt idx="3215">
                  <c:v>92.294699999999992</c:v>
                </c:pt>
                <c:pt idx="3216">
                  <c:v>91.160899999999998</c:v>
                </c:pt>
                <c:pt idx="3217">
                  <c:v>90.635100000000008</c:v>
                </c:pt>
                <c:pt idx="3218">
                  <c:v>91.0154</c:v>
                </c:pt>
                <c:pt idx="3219">
                  <c:v>91.094899999999996</c:v>
                </c:pt>
                <c:pt idx="3220">
                  <c:v>91.2971</c:v>
                </c:pt>
                <c:pt idx="3221">
                  <c:v>90.7881</c:v>
                </c:pt>
                <c:pt idx="3222">
                  <c:v>90.614399999999989</c:v>
                </c:pt>
                <c:pt idx="3223">
                  <c:v>90.947500000000005</c:v>
                </c:pt>
                <c:pt idx="3224">
                  <c:v>91.649299999999997</c:v>
                </c:pt>
                <c:pt idx="3225">
                  <c:v>91.828100000000006</c:v>
                </c:pt>
                <c:pt idx="3226">
                  <c:v>91.528900000000007</c:v>
                </c:pt>
                <c:pt idx="3227">
                  <c:v>91.851500000000001</c:v>
                </c:pt>
                <c:pt idx="3228">
                  <c:v>91.667000000000002</c:v>
                </c:pt>
                <c:pt idx="3229">
                  <c:v>93.298000000000002</c:v>
                </c:pt>
                <c:pt idx="3230">
                  <c:v>93.678200000000004</c:v>
                </c:pt>
                <c:pt idx="3231">
                  <c:v>#N/A</c:v>
                </c:pt>
                <c:pt idx="3232">
                  <c:v>93.09920000000001</c:v>
                </c:pt>
                <c:pt idx="3233">
                  <c:v>93.2804</c:v>
                </c:pt>
                <c:pt idx="3234">
                  <c:v>93.457400000000007</c:v>
                </c:pt>
                <c:pt idx="3235">
                  <c:v>92.547299999999993</c:v>
                </c:pt>
                <c:pt idx="3236">
                  <c:v>92.633200000000002</c:v>
                </c:pt>
                <c:pt idx="3237">
                  <c:v>92.985399999999998</c:v>
                </c:pt>
                <c:pt idx="3238">
                  <c:v>94.915300000000002</c:v>
                </c:pt>
                <c:pt idx="3239">
                  <c:v>95.516500000000008</c:v>
                </c:pt>
                <c:pt idx="3240">
                  <c:v>97.384600000000006</c:v>
                </c:pt>
                <c:pt idx="3241">
                  <c:v>99.584399999999988</c:v>
                </c:pt>
                <c:pt idx="3242">
                  <c:v>100.47349999999999</c:v>
                </c:pt>
                <c:pt idx="3243">
                  <c:v>104.87599999999999</c:v>
                </c:pt>
                <c:pt idx="3244">
                  <c:v>105.9731</c:v>
                </c:pt>
                <c:pt idx="3245">
                  <c:v>109.90310000000001</c:v>
                </c:pt>
                <c:pt idx="3246">
                  <c:v>#N/A</c:v>
                </c:pt>
                <c:pt idx="3247">
                  <c:v>120.04939999999999</c:v>
                </c:pt>
                <c:pt idx="3248">
                  <c:v>119.7891</c:v>
                </c:pt>
                <c:pt idx="3249">
                  <c:v>118.2403</c:v>
                </c:pt>
                <c:pt idx="3250">
                  <c:v>115.1519</c:v>
                </c:pt>
                <c:pt idx="3251">
                  <c:v>112.15740000000001</c:v>
                </c:pt>
                <c:pt idx="3252">
                  <c:v>112.90960000000001</c:v>
                </c:pt>
                <c:pt idx="3253">
                  <c:v>112.8897</c:v>
                </c:pt>
                <c:pt idx="3254">
                  <c:v>113.4119</c:v>
                </c:pt>
                <c:pt idx="3255">
                  <c:v>115.31439999999999</c:v>
                </c:pt>
                <c:pt idx="3256">
                  <c:v>114.37219999999999</c:v>
                </c:pt>
                <c:pt idx="3257">
                  <c:v>113.66810000000001</c:v>
                </c:pt>
                <c:pt idx="3258">
                  <c:v>112.78649999999999</c:v>
                </c:pt>
                <c:pt idx="3259">
                  <c:v>111.6602</c:v>
                </c:pt>
                <c:pt idx="3260">
                  <c:v>110.9319</c:v>
                </c:pt>
                <c:pt idx="3261">
                  <c:v>110.94239999999999</c:v>
                </c:pt>
                <c:pt idx="3262">
                  <c:v>112.3989</c:v>
                </c:pt>
                <c:pt idx="3263">
                  <c:v>112.42310000000001</c:v>
                </c:pt>
                <c:pt idx="3264">
                  <c:v>114.8172</c:v>
                </c:pt>
                <c:pt idx="3265">
                  <c:v>114.87860000000001</c:v>
                </c:pt>
                <c:pt idx="3266">
                  <c:v>116.6277</c:v>
                </c:pt>
                <c:pt idx="3267">
                  <c:v>118.22980000000001</c:v>
                </c:pt>
                <c:pt idx="3268">
                  <c:v>120.31739999999999</c:v>
                </c:pt>
                <c:pt idx="3269">
                  <c:v>122.7105</c:v>
                </c:pt>
                <c:pt idx="3270">
                  <c:v>121.97210000000001</c:v>
                </c:pt>
                <c:pt idx="3271">
                  <c:v>123.4188</c:v>
                </c:pt>
                <c:pt idx="3272">
                  <c:v>123.0877</c:v>
                </c:pt>
                <c:pt idx="3273">
                  <c:v>122.7148</c:v>
                </c:pt>
                <c:pt idx="3274">
                  <c:v>121.57119999999999</c:v>
                </c:pt>
                <c:pt idx="3275">
                  <c:v>120.5667</c:v>
                </c:pt>
                <c:pt idx="3276">
                  <c:v>118.93020000000001</c:v>
                </c:pt>
                <c:pt idx="3277">
                  <c:v>116.9794</c:v>
                </c:pt>
                <c:pt idx="3278">
                  <c:v>117.358</c:v>
                </c:pt>
                <c:pt idx="3279">
                  <c:v>117.2362</c:v>
                </c:pt>
                <c:pt idx="3280">
                  <c:v>116.4105</c:v>
                </c:pt>
                <c:pt idx="3281">
                  <c:v>115.4512</c:v>
                </c:pt>
                <c:pt idx="3282">
                  <c:v>115.80289999999999</c:v>
                </c:pt>
                <c:pt idx="3283">
                  <c:v>115.6472</c:v>
                </c:pt>
                <c:pt idx="3284">
                  <c:v>116.65890000000002</c:v>
                </c:pt>
                <c:pt idx="3285">
                  <c:v>116.99519999999998</c:v>
                </c:pt>
                <c:pt idx="3286">
                  <c:v>116.28700000000001</c:v>
                </c:pt>
                <c:pt idx="3287">
                  <c:v>115.04389999999999</c:v>
                </c:pt>
                <c:pt idx="3288">
                  <c:v>114.4465</c:v>
                </c:pt>
                <c:pt idx="3289">
                  <c:v>112.6533</c:v>
                </c:pt>
                <c:pt idx="3290">
                  <c:v>111.67290000000001</c:v>
                </c:pt>
                <c:pt idx="3291">
                  <c:v>110.94200000000001</c:v>
                </c:pt>
                <c:pt idx="3292">
                  <c:v>110.322</c:v>
                </c:pt>
                <c:pt idx="3293">
                  <c:v>109.35589999999999</c:v>
                </c:pt>
                <c:pt idx="3294">
                  <c:v>110.40700000000001</c:v>
                </c:pt>
                <c:pt idx="3295">
                  <c:v>111.23639999999999</c:v>
                </c:pt>
                <c:pt idx="3296">
                  <c:v>110.5894</c:v>
                </c:pt>
                <c:pt idx="3297">
                  <c:v>109.7531</c:v>
                </c:pt>
                <c:pt idx="3298">
                  <c:v>109.7551</c:v>
                </c:pt>
                <c:pt idx="3299">
                  <c:v>110.1664</c:v>
                </c:pt>
                <c:pt idx="3300">
                  <c:v>112.3091</c:v>
                </c:pt>
                <c:pt idx="3301">
                  <c:v>113.6185</c:v>
                </c:pt>
                <c:pt idx="3302">
                  <c:v>113.27910000000001</c:v>
                </c:pt>
                <c:pt idx="3303">
                  <c:v>114.3873</c:v>
                </c:pt>
                <c:pt idx="3304">
                  <c:v>114.88549999999999</c:v>
                </c:pt>
                <c:pt idx="3305">
                  <c:v>115.12899999999999</c:v>
                </c:pt>
                <c:pt idx="3306">
                  <c:v>115.38949999999998</c:v>
                </c:pt>
                <c:pt idx="3307">
                  <c:v>114.93299999999999</c:v>
                </c:pt>
                <c:pt idx="3308">
                  <c:v>114.50579999999999</c:v>
                </c:pt>
                <c:pt idx="3309">
                  <c:v>115.35590000000001</c:v>
                </c:pt>
                <c:pt idx="3310">
                  <c:v>116.0562</c:v>
                </c:pt>
                <c:pt idx="3311">
                  <c:v>#N/A</c:v>
                </c:pt>
                <c:pt idx="3312">
                  <c:v>116.111</c:v>
                </c:pt>
                <c:pt idx="3313">
                  <c:v>116.2863</c:v>
                </c:pt>
                <c:pt idx="3314">
                  <c:v>117.71629999999999</c:v>
                </c:pt>
                <c:pt idx="3315">
                  <c:v>119.05699999999999</c:v>
                </c:pt>
                <c:pt idx="3316">
                  <c:v>120.33029999999999</c:v>
                </c:pt>
                <c:pt idx="3317">
                  <c:v>120.6396</c:v>
                </c:pt>
                <c:pt idx="3318">
                  <c:v>120.8745</c:v>
                </c:pt>
                <c:pt idx="3319">
                  <c:v>121.23399999999999</c:v>
                </c:pt>
                <c:pt idx="3320">
                  <c:v>120.47490000000001</c:v>
                </c:pt>
                <c:pt idx="3321">
                  <c:v>119.27669999999999</c:v>
                </c:pt>
                <c:pt idx="3322">
                  <c:v>118.23660000000001</c:v>
                </c:pt>
                <c:pt idx="3323">
                  <c:v>117.96130000000001</c:v>
                </c:pt>
                <c:pt idx="3324">
                  <c:v>117.0677</c:v>
                </c:pt>
                <c:pt idx="3325">
                  <c:v>116.1297</c:v>
                </c:pt>
                <c:pt idx="3326">
                  <c:v>115.39919999999999</c:v>
                </c:pt>
                <c:pt idx="3327">
                  <c:v>114.3121</c:v>
                </c:pt>
                <c:pt idx="3328">
                  <c:v>113.5318</c:v>
                </c:pt>
                <c:pt idx="3329">
                  <c:v>113.2931</c:v>
                </c:pt>
                <c:pt idx="3330">
                  <c:v>112.965</c:v>
                </c:pt>
                <c:pt idx="3331">
                  <c:v>112.70100000000001</c:v>
                </c:pt>
                <c:pt idx="3332">
                  <c:v>112.61099999999999</c:v>
                </c:pt>
                <c:pt idx="3333">
                  <c:v>112.7423</c:v>
                </c:pt>
                <c:pt idx="3334">
                  <c:v>113.19019999999999</c:v>
                </c:pt>
                <c:pt idx="3335">
                  <c:v>114.1678</c:v>
                </c:pt>
                <c:pt idx="3336">
                  <c:v>114.4461</c:v>
                </c:pt>
                <c:pt idx="3337">
                  <c:v>115.4186</c:v>
                </c:pt>
                <c:pt idx="3338">
                  <c:v>114.8074</c:v>
                </c:pt>
                <c:pt idx="3339">
                  <c:v>114.35459999999999</c:v>
                </c:pt>
                <c:pt idx="3340">
                  <c:v>114.0838</c:v>
                </c:pt>
                <c:pt idx="3341">
                  <c:v>114.84010000000001</c:v>
                </c:pt>
                <c:pt idx="3342">
                  <c:v>115.07680000000001</c:v>
                </c:pt>
                <c:pt idx="3343">
                  <c:v>115.21870000000001</c:v>
                </c:pt>
                <c:pt idx="3344">
                  <c:v>117.11709999999999</c:v>
                </c:pt>
                <c:pt idx="3345">
                  <c:v>117.69810000000001</c:v>
                </c:pt>
                <c:pt idx="3346">
                  <c:v>117.7978</c:v>
                </c:pt>
                <c:pt idx="3347">
                  <c:v>118.29749999999999</c:v>
                </c:pt>
                <c:pt idx="3348">
                  <c:v>118.4388</c:v>
                </c:pt>
                <c:pt idx="3349">
                  <c:v>119.86879999999999</c:v>
                </c:pt>
                <c:pt idx="3350">
                  <c:v>121.35450000000002</c:v>
                </c:pt>
                <c:pt idx="3351">
                  <c:v>120.89099999999999</c:v>
                </c:pt>
                <c:pt idx="3352">
                  <c:v>122.5532</c:v>
                </c:pt>
                <c:pt idx="3353">
                  <c:v>124.0021</c:v>
                </c:pt>
                <c:pt idx="3354">
                  <c:v>125.8302</c:v>
                </c:pt>
                <c:pt idx="3355">
                  <c:v>128.00059999999999</c:v>
                </c:pt>
                <c:pt idx="3356">
                  <c:v>127.9954</c:v>
                </c:pt>
                <c:pt idx="3357">
                  <c:v>128.328</c:v>
                </c:pt>
                <c:pt idx="3358">
                  <c:v>128.10660000000001</c:v>
                </c:pt>
                <c:pt idx="3359">
                  <c:v>128.6908</c:v>
                </c:pt>
                <c:pt idx="3360">
                  <c:v>127.084</c:v>
                </c:pt>
                <c:pt idx="3361">
                  <c:v>126.87629999999999</c:v>
                </c:pt>
                <c:pt idx="3362">
                  <c:v>126.5403</c:v>
                </c:pt>
                <c:pt idx="3363">
                  <c:v>124.9113</c:v>
                </c:pt>
                <c:pt idx="3364">
                  <c:v>124.93220000000001</c:v>
                </c:pt>
                <c:pt idx="3365">
                  <c:v>126.1887</c:v>
                </c:pt>
                <c:pt idx="3366">
                  <c:v>129.50740000000002</c:v>
                </c:pt>
                <c:pt idx="3367">
                  <c:v>131.5872</c:v>
                </c:pt>
                <c:pt idx="3368">
                  <c:v>136.20419999999999</c:v>
                </c:pt>
                <c:pt idx="3369">
                  <c:v>139.1087</c:v>
                </c:pt>
                <c:pt idx="3370">
                  <c:v>141.79680000000002</c:v>
                </c:pt>
                <c:pt idx="3371">
                  <c:v>146.89079999999998</c:v>
                </c:pt>
                <c:pt idx="3372">
                  <c:v>145.6337</c:v>
                </c:pt>
                <c:pt idx="3373">
                  <c:v>144.80429999999998</c:v>
                </c:pt>
                <c:pt idx="3374">
                  <c:v>143.59709999999998</c:v>
                </c:pt>
                <c:pt idx="3375">
                  <c:v>144.54240000000001</c:v>
                </c:pt>
                <c:pt idx="3376">
                  <c:v>145.9014</c:v>
                </c:pt>
                <c:pt idx="3377">
                  <c:v>147.48500000000001</c:v>
                </c:pt>
                <c:pt idx="3378">
                  <c:v>149.08360000000002</c:v>
                </c:pt>
                <c:pt idx="3379">
                  <c:v>149.02120000000002</c:v>
                </c:pt>
                <c:pt idx="3380">
                  <c:v>151.0522</c:v>
                </c:pt>
                <c:pt idx="3381">
                  <c:v>155.11939999999998</c:v>
                </c:pt>
                <c:pt idx="3382">
                  <c:v>155.41919999999999</c:v>
                </c:pt>
                <c:pt idx="3383">
                  <c:v>156.3451</c:v>
                </c:pt>
                <c:pt idx="3384">
                  <c:v>156.3597</c:v>
                </c:pt>
                <c:pt idx="3385">
                  <c:v>154.34180000000001</c:v>
                </c:pt>
                <c:pt idx="3386">
                  <c:v>151.41649999999998</c:v>
                </c:pt>
                <c:pt idx="3387">
                  <c:v>151.12</c:v>
                </c:pt>
                <c:pt idx="3388">
                  <c:v>150.8168</c:v>
                </c:pt>
                <c:pt idx="3389">
                  <c:v>151.08850000000001</c:v>
                </c:pt>
                <c:pt idx="3390">
                  <c:v>150.85299999999998</c:v>
                </c:pt>
                <c:pt idx="3391">
                  <c:v>151.53720000000001</c:v>
                </c:pt>
                <c:pt idx="3392">
                  <c:v>152.23740000000001</c:v>
                </c:pt>
                <c:pt idx="3393">
                  <c:v>151.6301</c:v>
                </c:pt>
                <c:pt idx="3394">
                  <c:v>#N/A</c:v>
                </c:pt>
                <c:pt idx="3395">
                  <c:v>152.23349999999999</c:v>
                </c:pt>
                <c:pt idx="3396">
                  <c:v>151.8536</c:v>
                </c:pt>
                <c:pt idx="3397">
                  <c:v>151.60149999999999</c:v>
                </c:pt>
                <c:pt idx="3398">
                  <c:v>154.50650000000002</c:v>
                </c:pt>
                <c:pt idx="3399">
                  <c:v>157.11770000000001</c:v>
                </c:pt>
                <c:pt idx="3400">
                  <c:v>159.227</c:v>
                </c:pt>
                <c:pt idx="3401">
                  <c:v>160.57510000000002</c:v>
                </c:pt>
                <c:pt idx="3402">
                  <c:v>161.99010000000001</c:v>
                </c:pt>
                <c:pt idx="3403">
                  <c:v>160.63510000000002</c:v>
                </c:pt>
                <c:pt idx="3404">
                  <c:v>161.30289999999999</c:v>
                </c:pt>
                <c:pt idx="3405">
                  <c:v>160.2029</c:v>
                </c:pt>
                <c:pt idx="3406">
                  <c:v>160.43180000000001</c:v>
                </c:pt>
                <c:pt idx="3407">
                  <c:v>159.50150000000002</c:v>
                </c:pt>
                <c:pt idx="3408">
                  <c:v>156.49289999999999</c:v>
                </c:pt>
                <c:pt idx="3409">
                  <c:v>155.4802</c:v>
                </c:pt>
                <c:pt idx="3410">
                  <c:v>153.15539999999999</c:v>
                </c:pt>
                <c:pt idx="3411">
                  <c:v>151.73929999999999</c:v>
                </c:pt>
                <c:pt idx="3412">
                  <c:v>151.31550000000001</c:v>
                </c:pt>
                <c:pt idx="3413">
                  <c:v>150.7079</c:v>
                </c:pt>
                <c:pt idx="3414">
                  <c:v>148.67019999999999</c:v>
                </c:pt>
                <c:pt idx="3415">
                  <c:v>147.94499999999999</c:v>
                </c:pt>
                <c:pt idx="3416">
                  <c:v>147.55799999999999</c:v>
                </c:pt>
                <c:pt idx="3417">
                  <c:v>145.82820000000001</c:v>
                </c:pt>
                <c:pt idx="3418">
                  <c:v>142.11969999999999</c:v>
                </c:pt>
                <c:pt idx="3419">
                  <c:v>141.7612</c:v>
                </c:pt>
                <c:pt idx="3420">
                  <c:v>140.32550000000001</c:v>
                </c:pt>
                <c:pt idx="3421">
                  <c:v>137.57570000000001</c:v>
                </c:pt>
                <c:pt idx="3422">
                  <c:v>135.04570000000001</c:v>
                </c:pt>
                <c:pt idx="3423">
                  <c:v>136.92850000000001</c:v>
                </c:pt>
                <c:pt idx="3424">
                  <c:v>138.63120000000001</c:v>
                </c:pt>
                <c:pt idx="3425">
                  <c:v>138.3811</c:v>
                </c:pt>
                <c:pt idx="3426">
                  <c:v>137.28710000000001</c:v>
                </c:pt>
                <c:pt idx="3427">
                  <c:v>136.37209999999999</c:v>
                </c:pt>
                <c:pt idx="3428">
                  <c:v>136.197</c:v>
                </c:pt>
                <c:pt idx="3429">
                  <c:v>135.91120000000001</c:v>
                </c:pt>
                <c:pt idx="3430">
                  <c:v>133.2611</c:v>
                </c:pt>
                <c:pt idx="3431">
                  <c:v>133.33179999999999</c:v>
                </c:pt>
                <c:pt idx="3432">
                  <c:v>133.16919999999999</c:v>
                </c:pt>
                <c:pt idx="3433">
                  <c:v>133.75399999999999</c:v>
                </c:pt>
                <c:pt idx="3434">
                  <c:v>132.5402</c:v>
                </c:pt>
                <c:pt idx="3435">
                  <c:v>131.2133</c:v>
                </c:pt>
                <c:pt idx="3436">
                  <c:v>129.07</c:v>
                </c:pt>
                <c:pt idx="3437">
                  <c:v>127.86919999999999</c:v>
                </c:pt>
                <c:pt idx="3438">
                  <c:v>127.8193</c:v>
                </c:pt>
                <c:pt idx="3439">
                  <c:v>127.28150000000001</c:v>
                </c:pt>
                <c:pt idx="3440">
                  <c:v>127.14879999999999</c:v>
                </c:pt>
                <c:pt idx="3441">
                  <c:v>128.59479999999999</c:v>
                </c:pt>
                <c:pt idx="3442">
                  <c:v>129.673</c:v>
                </c:pt>
                <c:pt idx="3443">
                  <c:v>130.9085</c:v>
                </c:pt>
                <c:pt idx="3444">
                  <c:v>130.29410000000001</c:v>
                </c:pt>
                <c:pt idx="3445">
                  <c:v>128.4785</c:v>
                </c:pt>
                <c:pt idx="3446">
                  <c:v>126.90380000000002</c:v>
                </c:pt>
                <c:pt idx="3447">
                  <c:v>124.36769999999999</c:v>
                </c:pt>
                <c:pt idx="3448">
                  <c:v>123.14970000000001</c:v>
                </c:pt>
                <c:pt idx="3449">
                  <c:v>121.06300000000002</c:v>
                </c:pt>
                <c:pt idx="3450">
                  <c:v>119.7954</c:v>
                </c:pt>
                <c:pt idx="3451">
                  <c:v>120.6561</c:v>
                </c:pt>
                <c:pt idx="3452">
                  <c:v>121.8212</c:v>
                </c:pt>
                <c:pt idx="3453">
                  <c:v>123.1892</c:v>
                </c:pt>
                <c:pt idx="3454">
                  <c:v>124.10140000000001</c:v>
                </c:pt>
                <c:pt idx="3455">
                  <c:v>123.49570000000001</c:v>
                </c:pt>
                <c:pt idx="3456">
                  <c:v>123.8432</c:v>
                </c:pt>
                <c:pt idx="3457">
                  <c:v>124.0134</c:v>
                </c:pt>
                <c:pt idx="3458">
                  <c:v>122.6267</c:v>
                </c:pt>
                <c:pt idx="3459">
                  <c:v>120.9718</c:v>
                </c:pt>
                <c:pt idx="3460">
                  <c:v>120.19500000000001</c:v>
                </c:pt>
                <c:pt idx="3461">
                  <c:v>118.9384</c:v>
                </c:pt>
                <c:pt idx="3462">
                  <c:v>119.4183</c:v>
                </c:pt>
                <c:pt idx="3463">
                  <c:v>118.94420000000001</c:v>
                </c:pt>
                <c:pt idx="3464">
                  <c:v>118.6146</c:v>
                </c:pt>
                <c:pt idx="3465">
                  <c:v>118.4361</c:v>
                </c:pt>
                <c:pt idx="3466">
                  <c:v>117.94709999999999</c:v>
                </c:pt>
                <c:pt idx="3467">
                  <c:v>116.6776</c:v>
                </c:pt>
                <c:pt idx="3468">
                  <c:v>114.50869999999999</c:v>
                </c:pt>
                <c:pt idx="3469">
                  <c:v>112.92750000000001</c:v>
                </c:pt>
                <c:pt idx="3470">
                  <c:v>111.87830000000001</c:v>
                </c:pt>
                <c:pt idx="3471">
                  <c:v>111.44080000000001</c:v>
                </c:pt>
                <c:pt idx="3472">
                  <c:v>111.58030000000001</c:v>
                </c:pt>
                <c:pt idx="3473">
                  <c:v>#N/A</c:v>
                </c:pt>
                <c:pt idx="3474">
                  <c:v>110.3999</c:v>
                </c:pt>
                <c:pt idx="3475">
                  <c:v>109.7461</c:v>
                </c:pt>
                <c:pt idx="3476">
                  <c:v>109.669</c:v>
                </c:pt>
                <c:pt idx="3477">
                  <c:v>109.47620000000001</c:v>
                </c:pt>
                <c:pt idx="3478">
                  <c:v>108.0548</c:v>
                </c:pt>
                <c:pt idx="3479">
                  <c:v>107.2133</c:v>
                </c:pt>
                <c:pt idx="3480">
                  <c:v>107.48679999999999</c:v>
                </c:pt>
                <c:pt idx="3481">
                  <c:v>106.64229999999999</c:v>
                </c:pt>
                <c:pt idx="3482">
                  <c:v>106.8575</c:v>
                </c:pt>
                <c:pt idx="3483">
                  <c:v>#N/A</c:v>
                </c:pt>
                <c:pt idx="3484">
                  <c:v>109.15919999999998</c:v>
                </c:pt>
                <c:pt idx="3485">
                  <c:v>112.59829999999999</c:v>
                </c:pt>
                <c:pt idx="3486">
                  <c:v>115.81299999999999</c:v>
                </c:pt>
                <c:pt idx="3487">
                  <c:v>115.9649</c:v>
                </c:pt>
                <c:pt idx="3488">
                  <c:v>118.3184</c:v>
                </c:pt>
                <c:pt idx="3489">
                  <c:v>119.15910000000001</c:v>
                </c:pt>
                <c:pt idx="3490">
                  <c:v>119.8955</c:v>
                </c:pt>
                <c:pt idx="3491">
                  <c:v>119.41600000000001</c:v>
                </c:pt>
                <c:pt idx="3492">
                  <c:v>119.4941</c:v>
                </c:pt>
                <c:pt idx="3493">
                  <c:v>119.4226</c:v>
                </c:pt>
                <c:pt idx="3494">
                  <c:v>119.47929999999999</c:v>
                </c:pt>
                <c:pt idx="3495">
                  <c:v>120.75800000000001</c:v>
                </c:pt>
                <c:pt idx="3496">
                  <c:v>125.0538</c:v>
                </c:pt>
                <c:pt idx="3497">
                  <c:v>124.7346</c:v>
                </c:pt>
                <c:pt idx="3498">
                  <c:v>125.77279999999999</c:v>
                </c:pt>
                <c:pt idx="3499">
                  <c:v>126.80989999999998</c:v>
                </c:pt>
                <c:pt idx="3500">
                  <c:v>126.5215</c:v>
                </c:pt>
                <c:pt idx="3501">
                  <c:v>127.7578</c:v>
                </c:pt>
                <c:pt idx="3502">
                  <c:v>128.8235</c:v>
                </c:pt>
                <c:pt idx="3503">
                  <c:v>127.31010000000001</c:v>
                </c:pt>
                <c:pt idx="3504">
                  <c:v>124.86710000000001</c:v>
                </c:pt>
                <c:pt idx="3505">
                  <c:v>124.67699999999999</c:v>
                </c:pt>
                <c:pt idx="3506">
                  <c:v>124.0458</c:v>
                </c:pt>
                <c:pt idx="3507">
                  <c:v>122.02379999999999</c:v>
                </c:pt>
                <c:pt idx="3508">
                  <c:v>120.5711</c:v>
                </c:pt>
                <c:pt idx="3509">
                  <c:v>121.1759</c:v>
                </c:pt>
                <c:pt idx="3510">
                  <c:v>121.3524</c:v>
                </c:pt>
                <c:pt idx="3511">
                  <c:v>121.5855</c:v>
                </c:pt>
                <c:pt idx="3512">
                  <c:v>120.8078</c:v>
                </c:pt>
                <c:pt idx="3513">
                  <c:v>119.23399999999999</c:v>
                </c:pt>
                <c:pt idx="3514">
                  <c:v>116.06190000000001</c:v>
                </c:pt>
                <c:pt idx="3515">
                  <c:v>113.4355</c:v>
                </c:pt>
                <c:pt idx="3516">
                  <c:v>112.46369999999999</c:v>
                </c:pt>
                <c:pt idx="3517">
                  <c:v>111.7273</c:v>
                </c:pt>
                <c:pt idx="3518">
                  <c:v>112.21600000000001</c:v>
                </c:pt>
                <c:pt idx="3519">
                  <c:v>112.3719</c:v>
                </c:pt>
                <c:pt idx="3520">
                  <c:v>112.6756</c:v>
                </c:pt>
                <c:pt idx="3521">
                  <c:v>112.13470000000001</c:v>
                </c:pt>
                <c:pt idx="3522">
                  <c:v>111.1972</c:v>
                </c:pt>
                <c:pt idx="3523">
                  <c:v>110.71260000000001</c:v>
                </c:pt>
                <c:pt idx="3524">
                  <c:v>109.0384</c:v>
                </c:pt>
                <c:pt idx="3525">
                  <c:v>106.95760000000001</c:v>
                </c:pt>
                <c:pt idx="3526">
                  <c:v>107.07910000000001</c:v>
                </c:pt>
                <c:pt idx="3527">
                  <c:v>107.8436</c:v>
                </c:pt>
                <c:pt idx="3528">
                  <c:v>106.8711</c:v>
                </c:pt>
                <c:pt idx="3529">
                  <c:v>105.7491</c:v>
                </c:pt>
                <c:pt idx="3530">
                  <c:v>104.88770000000001</c:v>
                </c:pt>
                <c:pt idx="3531">
                  <c:v>104.2805</c:v>
                </c:pt>
                <c:pt idx="3532">
                  <c:v>103.52170000000001</c:v>
                </c:pt>
                <c:pt idx="3533">
                  <c:v>104.02990000000001</c:v>
                </c:pt>
                <c:pt idx="3534">
                  <c:v>105.1987</c:v>
                </c:pt>
                <c:pt idx="3535">
                  <c:v>104.23309999999999</c:v>
                </c:pt>
                <c:pt idx="3536">
                  <c:v>103.8398</c:v>
                </c:pt>
                <c:pt idx="3537">
                  <c:v>102.41510000000001</c:v>
                </c:pt>
                <c:pt idx="3538">
                  <c:v>101.22310000000002</c:v>
                </c:pt>
                <c:pt idx="3539">
                  <c:v>98.494600000000005</c:v>
                </c:pt>
                <c:pt idx="3540">
                  <c:v>97.741900000000001</c:v>
                </c:pt>
                <c:pt idx="3541">
                  <c:v>97.260100000000008</c:v>
                </c:pt>
                <c:pt idx="3542">
                  <c:v>99.027600000000007</c:v>
                </c:pt>
                <c:pt idx="3543">
                  <c:v>99.438999999999993</c:v>
                </c:pt>
                <c:pt idx="3544">
                  <c:v>100.7959</c:v>
                </c:pt>
                <c:pt idx="3545">
                  <c:v>103.31360000000001</c:v>
                </c:pt>
                <c:pt idx="3546">
                  <c:v>106.74980000000001</c:v>
                </c:pt>
                <c:pt idx="3547">
                  <c:v>107.2894</c:v>
                </c:pt>
                <c:pt idx="3548">
                  <c:v>107.6827</c:v>
                </c:pt>
                <c:pt idx="3549">
                  <c:v>107.23469999999999</c:v>
                </c:pt>
                <c:pt idx="3550">
                  <c:v>107.55330000000001</c:v>
                </c:pt>
                <c:pt idx="3551">
                  <c:v>107.43549999999999</c:v>
                </c:pt>
                <c:pt idx="3552">
                  <c:v>108.544</c:v>
                </c:pt>
                <c:pt idx="3553">
                  <c:v>108.95820000000001</c:v>
                </c:pt>
                <c:pt idx="3554">
                  <c:v>111.16269999999999</c:v>
                </c:pt>
                <c:pt idx="3555">
                  <c:v>110.51610000000001</c:v>
                </c:pt>
                <c:pt idx="3556">
                  <c:v>109.06180000000001</c:v>
                </c:pt>
                <c:pt idx="3557">
                  <c:v>109.4273</c:v>
                </c:pt>
                <c:pt idx="3558">
                  <c:v>107.9166</c:v>
                </c:pt>
                <c:pt idx="3559">
                  <c:v>107.47770000000001</c:v>
                </c:pt>
                <c:pt idx="3560">
                  <c:v>107.3343</c:v>
                </c:pt>
                <c:pt idx="3561">
                  <c:v>#N/A</c:v>
                </c:pt>
                <c:pt idx="3562">
                  <c:v>107.45750000000001</c:v>
                </c:pt>
                <c:pt idx="3563">
                  <c:v>107.9676</c:v>
                </c:pt>
                <c:pt idx="3564">
                  <c:v>108.1844</c:v>
                </c:pt>
                <c:pt idx="3565">
                  <c:v>108.8463</c:v>
                </c:pt>
                <c:pt idx="3566">
                  <c:v>111.63799999999999</c:v>
                </c:pt>
                <c:pt idx="3567">
                  <c:v>111.47990000000001</c:v>
                </c:pt>
                <c:pt idx="3568">
                  <c:v>110.91770000000001</c:v>
                </c:pt>
                <c:pt idx="3569">
                  <c:v>111.4325</c:v>
                </c:pt>
                <c:pt idx="3570">
                  <c:v>111.89709999999999</c:v>
                </c:pt>
                <c:pt idx="3571">
                  <c:v>112.324</c:v>
                </c:pt>
                <c:pt idx="3572">
                  <c:v>114.1002</c:v>
                </c:pt>
                <c:pt idx="3573">
                  <c:v>109.29040000000001</c:v>
                </c:pt>
                <c:pt idx="3574">
                  <c:v>107.79430000000001</c:v>
                </c:pt>
                <c:pt idx="3575">
                  <c:v>106.9426</c:v>
                </c:pt>
                <c:pt idx="3576">
                  <c:v>107.8006</c:v>
                </c:pt>
                <c:pt idx="3577">
                  <c:v>109.971</c:v>
                </c:pt>
                <c:pt idx="3578">
                  <c:v>110.79239999999999</c:v>
                </c:pt>
                <c:pt idx="3579">
                  <c:v>110.6084</c:v>
                </c:pt>
                <c:pt idx="3580">
                  <c:v>111.05719999999999</c:v>
                </c:pt>
                <c:pt idx="3581">
                  <c:v>111.75580000000001</c:v>
                </c:pt>
                <c:pt idx="3582">
                  <c:v>112.18060000000001</c:v>
                </c:pt>
                <c:pt idx="3583">
                  <c:v>112.419</c:v>
                </c:pt>
                <c:pt idx="3584">
                  <c:v>112.16949999999999</c:v>
                </c:pt>
                <c:pt idx="3585">
                  <c:v>110.80319999999999</c:v>
                </c:pt>
                <c:pt idx="3586">
                  <c:v>109.71040000000001</c:v>
                </c:pt>
                <c:pt idx="3587">
                  <c:v>110.77470000000001</c:v>
                </c:pt>
                <c:pt idx="3588">
                  <c:v>112.33010000000002</c:v>
                </c:pt>
                <c:pt idx="3589">
                  <c:v>112.51819999999999</c:v>
                </c:pt>
                <c:pt idx="3590">
                  <c:v>112.56429999999999</c:v>
                </c:pt>
                <c:pt idx="3591">
                  <c:v>112.74980000000001</c:v>
                </c:pt>
                <c:pt idx="3592">
                  <c:v>112.11899999999999</c:v>
                </c:pt>
                <c:pt idx="3593">
                  <c:v>111.3888</c:v>
                </c:pt>
                <c:pt idx="3594">
                  <c:v>109.5723</c:v>
                </c:pt>
                <c:pt idx="3595">
                  <c:v>108.2353</c:v>
                </c:pt>
                <c:pt idx="3596">
                  <c:v>106.6421</c:v>
                </c:pt>
                <c:pt idx="3597">
                  <c:v>106.16890000000001</c:v>
                </c:pt>
                <c:pt idx="3598">
                  <c:v>105.81780000000001</c:v>
                </c:pt>
                <c:pt idx="3599">
                  <c:v>104.5318</c:v>
                </c:pt>
                <c:pt idx="3600">
                  <c:v>104.18400000000001</c:v>
                </c:pt>
                <c:pt idx="3601">
                  <c:v>104.15209999999999</c:v>
                </c:pt>
                <c:pt idx="3602">
                  <c:v>103.3968</c:v>
                </c:pt>
                <c:pt idx="3603">
                  <c:v>102.04949999999999</c:v>
                </c:pt>
                <c:pt idx="3604">
                  <c:v>100.6592</c:v>
                </c:pt>
                <c:pt idx="3605">
                  <c:v>100.6748</c:v>
                </c:pt>
                <c:pt idx="3606">
                  <c:v>100.97020000000001</c:v>
                </c:pt>
                <c:pt idx="3607">
                  <c:v>101.55959999999999</c:v>
                </c:pt>
                <c:pt idx="3608">
                  <c:v>101.30520000000001</c:v>
                </c:pt>
                <c:pt idx="3609">
                  <c:v>99.262600000000006</c:v>
                </c:pt>
                <c:pt idx="3610">
                  <c:v>98.011200000000002</c:v>
                </c:pt>
                <c:pt idx="3611">
                  <c:v>98.241399999999999</c:v>
                </c:pt>
                <c:pt idx="3612">
                  <c:v>97.680400000000006</c:v>
                </c:pt>
                <c:pt idx="3613">
                  <c:v>98.378900000000002</c:v>
                </c:pt>
                <c:pt idx="3614">
                  <c:v>98.569400000000002</c:v>
                </c:pt>
                <c:pt idx="3615">
                  <c:v>99.697699999999998</c:v>
                </c:pt>
                <c:pt idx="3616">
                  <c:v>101.31360000000001</c:v>
                </c:pt>
                <c:pt idx="3617">
                  <c:v>101.90259999999999</c:v>
                </c:pt>
                <c:pt idx="3618">
                  <c:v>102.22290000000001</c:v>
                </c:pt>
                <c:pt idx="3619">
                  <c:v>102.9684</c:v>
                </c:pt>
                <c:pt idx="3620">
                  <c:v>104.9418</c:v>
                </c:pt>
                <c:pt idx="3621">
                  <c:v>105.4438</c:v>
                </c:pt>
                <c:pt idx="3622">
                  <c:v>105.8702</c:v>
                </c:pt>
                <c:pt idx="3623">
                  <c:v>104.7088</c:v>
                </c:pt>
                <c:pt idx="3624">
                  <c:v>103.73110000000001</c:v>
                </c:pt>
                <c:pt idx="3625">
                  <c:v>103.0215</c:v>
                </c:pt>
                <c:pt idx="3626">
                  <c:v>103.02990000000001</c:v>
                </c:pt>
                <c:pt idx="3627">
                  <c:v>101.7585</c:v>
                </c:pt>
                <c:pt idx="3628">
                  <c:v>102.5127</c:v>
                </c:pt>
                <c:pt idx="3629">
                  <c:v>101.983</c:v>
                </c:pt>
                <c:pt idx="3630">
                  <c:v>101.3359</c:v>
                </c:pt>
                <c:pt idx="3631">
                  <c:v>100.5569</c:v>
                </c:pt>
                <c:pt idx="3632">
                  <c:v>99.655699999999996</c:v>
                </c:pt>
                <c:pt idx="3633">
                  <c:v>98.798500000000004</c:v>
                </c:pt>
                <c:pt idx="3634">
                  <c:v>98.823300000000003</c:v>
                </c:pt>
                <c:pt idx="3635">
                  <c:v>97.777699999999996</c:v>
                </c:pt>
                <c:pt idx="3636">
                  <c:v>95.604599999999991</c:v>
                </c:pt>
                <c:pt idx="3637">
                  <c:v>94.269400000000005</c:v>
                </c:pt>
                <c:pt idx="3638">
                  <c:v>94.240700000000004</c:v>
                </c:pt>
                <c:pt idx="3639">
                  <c:v>93.331500000000005</c:v>
                </c:pt>
                <c:pt idx="3640">
                  <c:v>93.344999999999999</c:v>
                </c:pt>
                <c:pt idx="3641">
                  <c:v>93.296999999999997</c:v>
                </c:pt>
                <c:pt idx="3642">
                  <c:v>93.486199999999997</c:v>
                </c:pt>
                <c:pt idx="3643">
                  <c:v>94.110299999999995</c:v>
                </c:pt>
                <c:pt idx="3644">
                  <c:v>#N/A</c:v>
                </c:pt>
                <c:pt idx="3645">
                  <c:v>93.802300000000002</c:v>
                </c:pt>
                <c:pt idx="3646">
                  <c:v>92.700699999999998</c:v>
                </c:pt>
                <c:pt idx="3647">
                  <c:v>93.082099999999997</c:v>
                </c:pt>
                <c:pt idx="3648">
                  <c:v>92.957900000000009</c:v>
                </c:pt>
                <c:pt idx="3649">
                  <c:v>93.404899999999998</c:v>
                </c:pt>
                <c:pt idx="3650">
                  <c:v>93.646900000000002</c:v>
                </c:pt>
                <c:pt idx="3651">
                  <c:v>94.033500000000004</c:v>
                </c:pt>
                <c:pt idx="3652">
                  <c:v>94.801299999999998</c:v>
                </c:pt>
                <c:pt idx="3653">
                  <c:v>93.822599999999994</c:v>
                </c:pt>
                <c:pt idx="3654">
                  <c:v>93.452399999999997</c:v>
                </c:pt>
                <c:pt idx="3655">
                  <c:v>93.0197</c:v>
                </c:pt>
                <c:pt idx="3656">
                  <c:v>93.277100000000004</c:v>
                </c:pt>
                <c:pt idx="3657">
                  <c:v>93.261499999999998</c:v>
                </c:pt>
                <c:pt idx="3658">
                  <c:v>92.596000000000004</c:v>
                </c:pt>
                <c:pt idx="3659">
                  <c:v>91.730900000000005</c:v>
                </c:pt>
                <c:pt idx="3660">
                  <c:v>90.552400000000006</c:v>
                </c:pt>
                <c:pt idx="3661">
                  <c:v>90.198599999999999</c:v>
                </c:pt>
                <c:pt idx="3662">
                  <c:v>90.529000000000011</c:v>
                </c:pt>
                <c:pt idx="3663">
                  <c:v>90.466300000000004</c:v>
                </c:pt>
                <c:pt idx="3664">
                  <c:v>92.233000000000004</c:v>
                </c:pt>
                <c:pt idx="3665">
                  <c:v>92.476299999999995</c:v>
                </c:pt>
                <c:pt idx="3666">
                  <c:v>92.360500000000002</c:v>
                </c:pt>
                <c:pt idx="3667">
                  <c:v>93.339600000000004</c:v>
                </c:pt>
                <c:pt idx="3668">
                  <c:v>93.657700000000006</c:v>
                </c:pt>
                <c:pt idx="3669">
                  <c:v>94.162999999999997</c:v>
                </c:pt>
                <c:pt idx="3670">
                  <c:v>93.504800000000003</c:v>
                </c:pt>
                <c:pt idx="3671">
                  <c:v>91.684799999999996</c:v>
                </c:pt>
                <c:pt idx="3672">
                  <c:v>91.258600000000001</c:v>
                </c:pt>
                <c:pt idx="3673">
                  <c:v>91.379900000000006</c:v>
                </c:pt>
                <c:pt idx="3674">
                  <c:v>91.498599999999996</c:v>
                </c:pt>
                <c:pt idx="3675">
                  <c:v>90.622399999999999</c:v>
                </c:pt>
                <c:pt idx="3676">
                  <c:v>90.0822</c:v>
                </c:pt>
                <c:pt idx="3677">
                  <c:v>90.660799999999995</c:v>
                </c:pt>
                <c:pt idx="3678">
                  <c:v>90.020399999999995</c:v>
                </c:pt>
                <c:pt idx="3679">
                  <c:v>89.315100000000001</c:v>
                </c:pt>
                <c:pt idx="3680">
                  <c:v>88.853400000000008</c:v>
                </c:pt>
                <c:pt idx="3681">
                  <c:v>88.986200000000011</c:v>
                </c:pt>
                <c:pt idx="3682">
                  <c:v>89.106999999999999</c:v>
                </c:pt>
                <c:pt idx="3683">
                  <c:v>92.22829999999999</c:v>
                </c:pt>
                <c:pt idx="3684">
                  <c:v>95.1417</c:v>
                </c:pt>
                <c:pt idx="3685">
                  <c:v>98.180999999999997</c:v>
                </c:pt>
                <c:pt idx="3686">
                  <c:v>103.3385</c:v>
                </c:pt>
                <c:pt idx="3687">
                  <c:v>114.4903</c:v>
                </c:pt>
                <c:pt idx="3688">
                  <c:v>117.8194</c:v>
                </c:pt>
                <c:pt idx="3689">
                  <c:v>116.73269999999999</c:v>
                </c:pt>
                <c:pt idx="3690">
                  <c:v>115.527</c:v>
                </c:pt>
                <c:pt idx="3691">
                  <c:v>117.9096</c:v>
                </c:pt>
                <c:pt idx="3692">
                  <c:v>127.61539999999999</c:v>
                </c:pt>
                <c:pt idx="3693">
                  <c:v>157.82820000000001</c:v>
                </c:pt>
                <c:pt idx="3694">
                  <c:v>156.71550000000002</c:v>
                </c:pt>
                <c:pt idx="3695">
                  <c:v>158.43090000000001</c:v>
                </c:pt>
                <c:pt idx="3696">
                  <c:v>173.79130000000001</c:v>
                </c:pt>
                <c:pt idx="3697">
                  <c:v>181.69029999999998</c:v>
                </c:pt>
                <c:pt idx="3698">
                  <c:v>191.30270000000002</c:v>
                </c:pt>
                <c:pt idx="3699">
                  <c:v>204.80399999999997</c:v>
                </c:pt>
                <c:pt idx="3700">
                  <c:v>230.61820000000003</c:v>
                </c:pt>
                <c:pt idx="3701">
                  <c:v>231.96859999999998</c:v>
                </c:pt>
                <c:pt idx="3702">
                  <c:v>235.57930000000002</c:v>
                </c:pt>
                <c:pt idx="3703">
                  <c:v>244.7799</c:v>
                </c:pt>
                <c:pt idx="3704">
                  <c:v>247.4177</c:v>
                </c:pt>
                <c:pt idx="3705">
                  <c:v>245.43520000000001</c:v>
                </c:pt>
                <c:pt idx="3706">
                  <c:v>242.19319999999999</c:v>
                </c:pt>
                <c:pt idx="3707">
                  <c:v>241.42079999999999</c:v>
                </c:pt>
                <c:pt idx="3708">
                  <c:v>241.74180000000001</c:v>
                </c:pt>
                <c:pt idx="3709">
                  <c:v>238.69200000000001</c:v>
                </c:pt>
                <c:pt idx="3710">
                  <c:v>239.1327</c:v>
                </c:pt>
                <c:pt idx="3711">
                  <c:v>238.18609999999998</c:v>
                </c:pt>
                <c:pt idx="3712">
                  <c:v>239.24609999999998</c:v>
                </c:pt>
                <c:pt idx="3713">
                  <c:v>236.80409999999998</c:v>
                </c:pt>
                <c:pt idx="3714">
                  <c:v>228.9813</c:v>
                </c:pt>
                <c:pt idx="3715">
                  <c:v>223.59729999999999</c:v>
                </c:pt>
                <c:pt idx="3716">
                  <c:v>209.10310000000001</c:v>
                </c:pt>
                <c:pt idx="3717">
                  <c:v>#N/A</c:v>
                </c:pt>
                <c:pt idx="3718">
                  <c:v>197.98240000000001</c:v>
                </c:pt>
                <c:pt idx="3719">
                  <c:v>198.67520000000002</c:v>
                </c:pt>
                <c:pt idx="3720">
                  <c:v>201.26859999999999</c:v>
                </c:pt>
                <c:pt idx="3721">
                  <c:v>200.42409999999998</c:v>
                </c:pt>
                <c:pt idx="3722">
                  <c:v>200.65780000000001</c:v>
                </c:pt>
                <c:pt idx="3723">
                  <c:v>203.8389</c:v>
                </c:pt>
                <c:pt idx="3724">
                  <c:v>201.39559999999997</c:v>
                </c:pt>
                <c:pt idx="3725">
                  <c:v>196.1814</c:v>
                </c:pt>
                <c:pt idx="3726">
                  <c:v>194.185</c:v>
                </c:pt>
                <c:pt idx="3727">
                  <c:v>187.64189999999999</c:v>
                </c:pt>
                <c:pt idx="3728">
                  <c:v>186.01140000000001</c:v>
                </c:pt>
                <c:pt idx="3729">
                  <c:v>186.23020000000002</c:v>
                </c:pt>
                <c:pt idx="3730">
                  <c:v>186.4066</c:v>
                </c:pt>
                <c:pt idx="3731">
                  <c:v>186.46430000000001</c:v>
                </c:pt>
                <c:pt idx="3732">
                  <c:v>189.6515</c:v>
                </c:pt>
                <c:pt idx="3733">
                  <c:v>190.05609999999999</c:v>
                </c:pt>
                <c:pt idx="3734">
                  <c:v>190.2775</c:v>
                </c:pt>
                <c:pt idx="3735">
                  <c:v>192.49250000000001</c:v>
                </c:pt>
                <c:pt idx="3736">
                  <c:v>#N/A</c:v>
                </c:pt>
                <c:pt idx="3737">
                  <c:v>191.3167</c:v>
                </c:pt>
                <c:pt idx="3738">
                  <c:v>191.6086</c:v>
                </c:pt>
                <c:pt idx="3739">
                  <c:v>193.84289999999999</c:v>
                </c:pt>
                <c:pt idx="3740">
                  <c:v>198.5958</c:v>
                </c:pt>
                <c:pt idx="3741">
                  <c:v>198.76230000000001</c:v>
                </c:pt>
                <c:pt idx="3742">
                  <c:v>197.91060000000002</c:v>
                </c:pt>
                <c:pt idx="3743">
                  <c:v>193.59559999999999</c:v>
                </c:pt>
                <c:pt idx="3744">
                  <c:v>189.9443</c:v>
                </c:pt>
                <c:pt idx="3745">
                  <c:v>186.72919999999999</c:v>
                </c:pt>
                <c:pt idx="3746">
                  <c:v>185.60329999999999</c:v>
                </c:pt>
                <c:pt idx="3747">
                  <c:v>178.35220000000001</c:v>
                </c:pt>
                <c:pt idx="3748">
                  <c:v>170.48009999999999</c:v>
                </c:pt>
                <c:pt idx="3749">
                  <c:v>167.97040000000001</c:v>
                </c:pt>
                <c:pt idx="3750">
                  <c:v>167.71359999999999</c:v>
                </c:pt>
                <c:pt idx="3751">
                  <c:v>166.26149999999998</c:v>
                </c:pt>
                <c:pt idx="3752">
                  <c:v>163.0119</c:v>
                </c:pt>
                <c:pt idx="3753">
                  <c:v>154.14729999999997</c:v>
                </c:pt>
                <c:pt idx="3754">
                  <c:v>146.1172</c:v>
                </c:pt>
                <c:pt idx="3755">
                  <c:v>132.4442</c:v>
                </c:pt>
                <c:pt idx="3756">
                  <c:v>129.6499</c:v>
                </c:pt>
                <c:pt idx="3757">
                  <c:v>132.75190000000001</c:v>
                </c:pt>
                <c:pt idx="3758">
                  <c:v>136.90260000000001</c:v>
                </c:pt>
                <c:pt idx="3759">
                  <c:v>144.65940000000001</c:v>
                </c:pt>
                <c:pt idx="3760">
                  <c:v>146.22410000000002</c:v>
                </c:pt>
                <c:pt idx="3761">
                  <c:v>147.4632</c:v>
                </c:pt>
                <c:pt idx="3762">
                  <c:v>137.95079999999999</c:v>
                </c:pt>
                <c:pt idx="3763">
                  <c:v>139.5453</c:v>
                </c:pt>
                <c:pt idx="3764">
                  <c:v>142.41149999999999</c:v>
                </c:pt>
                <c:pt idx="3765">
                  <c:v>143.0779</c:v>
                </c:pt>
                <c:pt idx="3766">
                  <c:v>145.53700000000001</c:v>
                </c:pt>
                <c:pt idx="3767">
                  <c:v>144.63849999999999</c:v>
                </c:pt>
                <c:pt idx="3768">
                  <c:v>145.99619999999999</c:v>
                </c:pt>
                <c:pt idx="3769">
                  <c:v>148.65809999999999</c:v>
                </c:pt>
                <c:pt idx="3770">
                  <c:v>149.49280000000002</c:v>
                </c:pt>
                <c:pt idx="3771">
                  <c:v>150.3895</c:v>
                </c:pt>
                <c:pt idx="3772">
                  <c:v>149.2269</c:v>
                </c:pt>
                <c:pt idx="3773">
                  <c:v>147.22190000000001</c:v>
                </c:pt>
                <c:pt idx="3774">
                  <c:v>144.9521</c:v>
                </c:pt>
                <c:pt idx="3775">
                  <c:v>142.31989999999999</c:v>
                </c:pt>
                <c:pt idx="3776">
                  <c:v>141.94239999999999</c:v>
                </c:pt>
                <c:pt idx="3777">
                  <c:v>142.43049999999999</c:v>
                </c:pt>
                <c:pt idx="3778">
                  <c:v>142.40770000000001</c:v>
                </c:pt>
                <c:pt idx="3779">
                  <c:v>143.18860000000001</c:v>
                </c:pt>
                <c:pt idx="3780">
                  <c:v>140.79399999999998</c:v>
                </c:pt>
                <c:pt idx="3781">
                  <c:v>140.4811</c:v>
                </c:pt>
                <c:pt idx="3782">
                  <c:v>137.56379999999999</c:v>
                </c:pt>
                <c:pt idx="3783">
                  <c:v>136.4751</c:v>
                </c:pt>
                <c:pt idx="3784">
                  <c:v>134.55549999999999</c:v>
                </c:pt>
                <c:pt idx="3785">
                  <c:v>132.173</c:v>
                </c:pt>
                <c:pt idx="3786">
                  <c:v>128.14429999999999</c:v>
                </c:pt>
                <c:pt idx="3787">
                  <c:v>127.36760000000001</c:v>
                </c:pt>
                <c:pt idx="3788">
                  <c:v>125.8403</c:v>
                </c:pt>
                <c:pt idx="3789">
                  <c:v>125.4003</c:v>
                </c:pt>
                <c:pt idx="3790">
                  <c:v>125.2837</c:v>
                </c:pt>
                <c:pt idx="3791">
                  <c:v>125.4324</c:v>
                </c:pt>
                <c:pt idx="3792">
                  <c:v>125.6285</c:v>
                </c:pt>
                <c:pt idx="3793">
                  <c:v>127.87169999999999</c:v>
                </c:pt>
                <c:pt idx="3794">
                  <c:v>128.03030000000001</c:v>
                </c:pt>
                <c:pt idx="3795">
                  <c:v>127.87049999999999</c:v>
                </c:pt>
                <c:pt idx="3796">
                  <c:v>127.2505</c:v>
                </c:pt>
                <c:pt idx="3797">
                  <c:v>125.28790000000001</c:v>
                </c:pt>
                <c:pt idx="3798">
                  <c:v>124.3379</c:v>
                </c:pt>
                <c:pt idx="3799">
                  <c:v>122.84960000000001</c:v>
                </c:pt>
                <c:pt idx="3800">
                  <c:v>121.15499999999999</c:v>
                </c:pt>
                <c:pt idx="3801">
                  <c:v>117.94739999999999</c:v>
                </c:pt>
                <c:pt idx="3802">
                  <c:v>116.0493</c:v>
                </c:pt>
                <c:pt idx="3803">
                  <c:v>114.7775</c:v>
                </c:pt>
                <c:pt idx="3804">
                  <c:v>115.3873</c:v>
                </c:pt>
                <c:pt idx="3805">
                  <c:v>115.66449999999999</c:v>
                </c:pt>
                <c:pt idx="3806">
                  <c:v>115.35440000000001</c:v>
                </c:pt>
                <c:pt idx="3807">
                  <c:v>115.24939999999999</c:v>
                </c:pt>
                <c:pt idx="3808">
                  <c:v>115.65</c:v>
                </c:pt>
                <c:pt idx="3809">
                  <c:v>115.6962</c:v>
                </c:pt>
                <c:pt idx="3810">
                  <c:v>114.70830000000001</c:v>
                </c:pt>
                <c:pt idx="3811">
                  <c:v>113.75869999999999</c:v>
                </c:pt>
                <c:pt idx="3812">
                  <c:v>114.05430000000001</c:v>
                </c:pt>
                <c:pt idx="3813">
                  <c:v>114.5651</c:v>
                </c:pt>
                <c:pt idx="3814">
                  <c:v>114.29549999999999</c:v>
                </c:pt>
                <c:pt idx="3815">
                  <c:v>113.92579999999998</c:v>
                </c:pt>
                <c:pt idx="3816">
                  <c:v>114.62939999999999</c:v>
                </c:pt>
                <c:pt idx="3817">
                  <c:v>114.48769999999999</c:v>
                </c:pt>
                <c:pt idx="3818">
                  <c:v>114.4957</c:v>
                </c:pt>
                <c:pt idx="3819">
                  <c:v>114.60569999999998</c:v>
                </c:pt>
                <c:pt idx="3820">
                  <c:v>114.8231</c:v>
                </c:pt>
                <c:pt idx="3821">
                  <c:v>115.27560000000001</c:v>
                </c:pt>
                <c:pt idx="3822">
                  <c:v>114.4401</c:v>
                </c:pt>
                <c:pt idx="3823">
                  <c:v>115.459</c:v>
                </c:pt>
                <c:pt idx="3824">
                  <c:v>114.90990000000001</c:v>
                </c:pt>
                <c:pt idx="3825">
                  <c:v>114.6116</c:v>
                </c:pt>
                <c:pt idx="3826">
                  <c:v>113.845</c:v>
                </c:pt>
                <c:pt idx="3827">
                  <c:v>113.74690000000001</c:v>
                </c:pt>
                <c:pt idx="3828">
                  <c:v>113.2449</c:v>
                </c:pt>
                <c:pt idx="3829">
                  <c:v>115.503</c:v>
                </c:pt>
                <c:pt idx="3830">
                  <c:v>116.86499999999999</c:v>
                </c:pt>
                <c:pt idx="3831">
                  <c:v>116.57059999999998</c:v>
                </c:pt>
                <c:pt idx="3832">
                  <c:v>118.76310000000001</c:v>
                </c:pt>
                <c:pt idx="3833">
                  <c:v>120.55739999999999</c:v>
                </c:pt>
                <c:pt idx="3834">
                  <c:v>119.72800000000001</c:v>
                </c:pt>
                <c:pt idx="3835">
                  <c:v>119.2847</c:v>
                </c:pt>
                <c:pt idx="3836">
                  <c:v>118.59530000000001</c:v>
                </c:pt>
                <c:pt idx="3837">
                  <c:v>117.49579999999999</c:v>
                </c:pt>
                <c:pt idx="3838">
                  <c:v>117.02319999999999</c:v>
                </c:pt>
                <c:pt idx="3839">
                  <c:v>114.75</c:v>
                </c:pt>
                <c:pt idx="3840">
                  <c:v>113.00749999999999</c:v>
                </c:pt>
                <c:pt idx="3841">
                  <c:v>111.7561</c:v>
                </c:pt>
                <c:pt idx="3842">
                  <c:v>111.8897</c:v>
                </c:pt>
                <c:pt idx="3843">
                  <c:v>111.91720000000001</c:v>
                </c:pt>
                <c:pt idx="3844">
                  <c:v>110.7187</c:v>
                </c:pt>
                <c:pt idx="3845">
                  <c:v>111.1995</c:v>
                </c:pt>
                <c:pt idx="3846">
                  <c:v>113.38550000000001</c:v>
                </c:pt>
                <c:pt idx="3847">
                  <c:v>113.2754</c:v>
                </c:pt>
                <c:pt idx="3848">
                  <c:v>112.54809999999999</c:v>
                </c:pt>
                <c:pt idx="3849">
                  <c:v>112.17189999999999</c:v>
                </c:pt>
                <c:pt idx="3850">
                  <c:v>111.3879</c:v>
                </c:pt>
                <c:pt idx="3851">
                  <c:v>111.1782</c:v>
                </c:pt>
                <c:pt idx="3852">
                  <c:v>110.748</c:v>
                </c:pt>
                <c:pt idx="3853">
                  <c:v>110.96129999999999</c:v>
                </c:pt>
                <c:pt idx="3854">
                  <c:v>111.4633</c:v>
                </c:pt>
                <c:pt idx="3855">
                  <c:v>114.7334</c:v>
                </c:pt>
                <c:pt idx="3856">
                  <c:v>116.10599999999999</c:v>
                </c:pt>
                <c:pt idx="3857">
                  <c:v>116.38189999999999</c:v>
                </c:pt>
                <c:pt idx="3858">
                  <c:v>117.045</c:v>
                </c:pt>
                <c:pt idx="3859">
                  <c:v>114.53230000000001</c:v>
                </c:pt>
                <c:pt idx="3860">
                  <c:v>113.5335</c:v>
                </c:pt>
                <c:pt idx="3861">
                  <c:v>109.69970000000001</c:v>
                </c:pt>
                <c:pt idx="3862">
                  <c:v>108.17920000000001</c:v>
                </c:pt>
                <c:pt idx="3863">
                  <c:v>99.4251</c:v>
                </c:pt>
                <c:pt idx="3864">
                  <c:v>97.899199999999993</c:v>
                </c:pt>
                <c:pt idx="3865">
                  <c:v>97.06519999999999</c:v>
                </c:pt>
                <c:pt idx="3866">
                  <c:v>98.07820000000001</c:v>
                </c:pt>
                <c:pt idx="3867">
                  <c:v>98.499400000000009</c:v>
                </c:pt>
                <c:pt idx="3868">
                  <c:v>96.372900000000001</c:v>
                </c:pt>
                <c:pt idx="3869">
                  <c:v>96.238199999999992</c:v>
                </c:pt>
                <c:pt idx="3870">
                  <c:v>95.719200000000001</c:v>
                </c:pt>
                <c:pt idx="3871">
                  <c:v>96.276600000000002</c:v>
                </c:pt>
                <c:pt idx="3872">
                  <c:v>96.272000000000006</c:v>
                </c:pt>
                <c:pt idx="3873">
                  <c:v>95.402000000000001</c:v>
                </c:pt>
                <c:pt idx="3874">
                  <c:v>93.468400000000003</c:v>
                </c:pt>
                <c:pt idx="3875">
                  <c:v>93.356799999999993</c:v>
                </c:pt>
                <c:pt idx="3876">
                  <c:v>92.502600000000001</c:v>
                </c:pt>
                <c:pt idx="3877">
                  <c:v>92.750999999999991</c:v>
                </c:pt>
                <c:pt idx="3878">
                  <c:v>93.867699999999999</c:v>
                </c:pt>
                <c:pt idx="3879">
                  <c:v>92.989900000000006</c:v>
                </c:pt>
                <c:pt idx="3880">
                  <c:v>92.589600000000004</c:v>
                </c:pt>
                <c:pt idx="3881">
                  <c:v>92.501000000000005</c:v>
                </c:pt>
                <c:pt idx="3882">
                  <c:v>91.745000000000005</c:v>
                </c:pt>
                <c:pt idx="3883">
                  <c:v>91.940899999999999</c:v>
                </c:pt>
                <c:pt idx="3884">
                  <c:v>92.265799999999999</c:v>
                </c:pt>
                <c:pt idx="3885">
                  <c:v>92.023600000000002</c:v>
                </c:pt>
                <c:pt idx="3886">
                  <c:v>92.331099999999992</c:v>
                </c:pt>
                <c:pt idx="3887">
                  <c:v>93.225999999999999</c:v>
                </c:pt>
                <c:pt idx="3888">
                  <c:v>92.740200000000002</c:v>
                </c:pt>
                <c:pt idx="3889">
                  <c:v>92.799199999999999</c:v>
                </c:pt>
                <c:pt idx="3890">
                  <c:v>92.073999999999998</c:v>
                </c:pt>
                <c:pt idx="3891">
                  <c:v>91.903400000000005</c:v>
                </c:pt>
                <c:pt idx="3892">
                  <c:v>91.391500000000008</c:v>
                </c:pt>
                <c:pt idx="3893">
                  <c:v>92.677300000000002</c:v>
                </c:pt>
                <c:pt idx="3894">
                  <c:v>92.768200000000007</c:v>
                </c:pt>
                <c:pt idx="3895">
                  <c:v>92.264900000000011</c:v>
                </c:pt>
                <c:pt idx="3896">
                  <c:v>92.950299999999999</c:v>
                </c:pt>
                <c:pt idx="3897">
                  <c:v>91.402199999999993</c:v>
                </c:pt>
                <c:pt idx="3898">
                  <c:v>91.158199999999994</c:v>
                </c:pt>
                <c:pt idx="3899">
                  <c:v>91.662700000000001</c:v>
                </c:pt>
                <c:pt idx="3900">
                  <c:v>90.534099999999995</c:v>
                </c:pt>
                <c:pt idx="3901">
                  <c:v>90.179100000000005</c:v>
                </c:pt>
                <c:pt idx="3902">
                  <c:v>88.558300000000003</c:v>
                </c:pt>
                <c:pt idx="3903">
                  <c:v>87.795999999999992</c:v>
                </c:pt>
                <c:pt idx="3904">
                  <c:v>87.353499999999997</c:v>
                </c:pt>
                <c:pt idx="3905">
                  <c:v>87.441199999999995</c:v>
                </c:pt>
                <c:pt idx="3906">
                  <c:v>88.632900000000006</c:v>
                </c:pt>
                <c:pt idx="3907">
                  <c:v>89.587999999999994</c:v>
                </c:pt>
                <c:pt idx="3908">
                  <c:v>90.482799999999997</c:v>
                </c:pt>
                <c:pt idx="3909">
                  <c:v>90.795599999999993</c:v>
                </c:pt>
                <c:pt idx="3910">
                  <c:v>91.005200000000002</c:v>
                </c:pt>
                <c:pt idx="3911">
                  <c:v>90.59620000000001</c:v>
                </c:pt>
                <c:pt idx="3912">
                  <c:v>89.778999999999996</c:v>
                </c:pt>
                <c:pt idx="3913">
                  <c:v>89.619700000000009</c:v>
                </c:pt>
                <c:pt idx="3914">
                  <c:v>89.818100000000001</c:v>
                </c:pt>
                <c:pt idx="3915">
                  <c:v>90.362499999999997</c:v>
                </c:pt>
                <c:pt idx="3916">
                  <c:v>90.841499999999996</c:v>
                </c:pt>
                <c:pt idx="3917">
                  <c:v>92.738100000000003</c:v>
                </c:pt>
                <c:pt idx="3918">
                  <c:v>94.890900000000002</c:v>
                </c:pt>
                <c:pt idx="3919">
                  <c:v>93.134299999999996</c:v>
                </c:pt>
                <c:pt idx="3920">
                  <c:v>92.444599999999994</c:v>
                </c:pt>
                <c:pt idx="3921">
                  <c:v>90.696200000000005</c:v>
                </c:pt>
                <c:pt idx="3922">
                  <c:v>89.121099999999998</c:v>
                </c:pt>
                <c:pt idx="3923">
                  <c:v>89.011899999999997</c:v>
                </c:pt>
                <c:pt idx="3924">
                  <c:v>87.8309</c:v>
                </c:pt>
                <c:pt idx="3925">
                  <c:v>87.632900000000006</c:v>
                </c:pt>
                <c:pt idx="3926">
                  <c:v>87.770200000000003</c:v>
                </c:pt>
                <c:pt idx="3927">
                  <c:v>87.746500000000012</c:v>
                </c:pt>
                <c:pt idx="3928">
                  <c:v>87.86699999999999</c:v>
                </c:pt>
                <c:pt idx="3929">
                  <c:v>87.515000000000001</c:v>
                </c:pt>
                <c:pt idx="3930">
                  <c:v>86.744699999999995</c:v>
                </c:pt>
                <c:pt idx="3931">
                  <c:v>86.118099999999998</c:v>
                </c:pt>
                <c:pt idx="3932">
                  <c:v>86.893299999999996</c:v>
                </c:pt>
                <c:pt idx="3933">
                  <c:v>86.558599999999998</c:v>
                </c:pt>
                <c:pt idx="3934">
                  <c:v>86.299199999999999</c:v>
                </c:pt>
                <c:pt idx="3935">
                  <c:v>86.624499999999998</c:v>
                </c:pt>
                <c:pt idx="3936">
                  <c:v>86.5976</c:v>
                </c:pt>
                <c:pt idx="3937">
                  <c:v>86.587199999999996</c:v>
                </c:pt>
                <c:pt idx="3938">
                  <c:v>87.141400000000004</c:v>
                </c:pt>
                <c:pt idx="3939">
                  <c:v>88.6905</c:v>
                </c:pt>
                <c:pt idx="3940">
                  <c:v>88.953000000000003</c:v>
                </c:pt>
                <c:pt idx="3941">
                  <c:v>88.814099999999996</c:v>
                </c:pt>
                <c:pt idx="3942">
                  <c:v>87.673199999999994</c:v>
                </c:pt>
                <c:pt idx="3943">
                  <c:v>88.396500000000003</c:v>
                </c:pt>
                <c:pt idx="3944">
                  <c:v>89.175899999999999</c:v>
                </c:pt>
                <c:pt idx="3945">
                  <c:v>88.714100000000002</c:v>
                </c:pt>
                <c:pt idx="3946">
                  <c:v>89.300899999999999</c:v>
                </c:pt>
                <c:pt idx="3947">
                  <c:v>89.787899999999993</c:v>
                </c:pt>
                <c:pt idx="3948">
                  <c:v>89.641099999999994</c:v>
                </c:pt>
                <c:pt idx="3949">
                  <c:v>89.414699999999996</c:v>
                </c:pt>
                <c:pt idx="3950">
                  <c:v>89.856400000000008</c:v>
                </c:pt>
                <c:pt idx="3951">
                  <c:v>90.223100000000002</c:v>
                </c:pt>
                <c:pt idx="3952">
                  <c:v>90.506600000000006</c:v>
                </c:pt>
                <c:pt idx="3953">
                  <c:v>90.946899999999999</c:v>
                </c:pt>
                <c:pt idx="3954">
                  <c:v>91.515000000000001</c:v>
                </c:pt>
                <c:pt idx="3955">
                  <c:v>91.463000000000008</c:v>
                </c:pt>
                <c:pt idx="3956">
                  <c:v>91.96990000000001</c:v>
                </c:pt>
                <c:pt idx="3957">
                  <c:v>92.006600000000006</c:v>
                </c:pt>
                <c:pt idx="3958">
                  <c:v>92.416299999999993</c:v>
                </c:pt>
                <c:pt idx="3959">
                  <c:v>92.256299999999996</c:v>
                </c:pt>
                <c:pt idx="3960">
                  <c:v>91.897799999999989</c:v>
                </c:pt>
                <c:pt idx="3961">
                  <c:v>91.013200000000012</c:v>
                </c:pt>
                <c:pt idx="3962">
                  <c:v>90.474600000000009</c:v>
                </c:pt>
                <c:pt idx="3963">
                  <c:v>89.310400000000001</c:v>
                </c:pt>
                <c:pt idx="3964">
                  <c:v>87.509900000000002</c:v>
                </c:pt>
                <c:pt idx="3965">
                  <c:v>87.1417</c:v>
                </c:pt>
                <c:pt idx="3966">
                  <c:v>87.340499999999992</c:v>
                </c:pt>
                <c:pt idx="3967">
                  <c:v>87.102500000000006</c:v>
                </c:pt>
                <c:pt idx="3968">
                  <c:v>86.736699999999999</c:v>
                </c:pt>
                <c:pt idx="3969">
                  <c:v>87.090299999999999</c:v>
                </c:pt>
                <c:pt idx="3970">
                  <c:v>86.678399999999996</c:v>
                </c:pt>
                <c:pt idx="3971">
                  <c:v>86.640799999999999</c:v>
                </c:pt>
                <c:pt idx="3972">
                  <c:v>85.906400000000005</c:v>
                </c:pt>
                <c:pt idx="3973">
                  <c:v>84.596699999999998</c:v>
                </c:pt>
                <c:pt idx="3974">
                  <c:v>85.614400000000003</c:v>
                </c:pt>
                <c:pt idx="3975">
                  <c:v>85.454899999999995</c:v>
                </c:pt>
                <c:pt idx="3976">
                  <c:v>85.488399999999999</c:v>
                </c:pt>
                <c:pt idx="3977">
                  <c:v>85.364099999999993</c:v>
                </c:pt>
                <c:pt idx="3978">
                  <c:v>85.229900000000001</c:v>
                </c:pt>
                <c:pt idx="3979">
                  <c:v>84.604100000000003</c:v>
                </c:pt>
                <c:pt idx="3980">
                  <c:v>84.240499999999997</c:v>
                </c:pt>
                <c:pt idx="3981">
                  <c:v>83.891899999999993</c:v>
                </c:pt>
                <c:pt idx="3982">
                  <c:v>83.83850000000001</c:v>
                </c:pt>
                <c:pt idx="3983">
                  <c:v>84.406199999999998</c:v>
                </c:pt>
                <c:pt idx="3984">
                  <c:v>84.384699999999995</c:v>
                </c:pt>
                <c:pt idx="3985">
                  <c:v>83.997</c:v>
                </c:pt>
                <c:pt idx="3986">
                  <c:v>84.522400000000005</c:v>
                </c:pt>
                <c:pt idx="3987">
                  <c:v>84.195700000000002</c:v>
                </c:pt>
                <c:pt idx="3988">
                  <c:v>83.732900000000001</c:v>
                </c:pt>
                <c:pt idx="3989">
                  <c:v>83.669899999999998</c:v>
                </c:pt>
                <c:pt idx="3990">
                  <c:v>83.694500000000005</c:v>
                </c:pt>
                <c:pt idx="3991">
                  <c:v>84.467399999999998</c:v>
                </c:pt>
                <c:pt idx="3992">
                  <c:v>84.315899999999999</c:v>
                </c:pt>
                <c:pt idx="3993">
                  <c:v>84.3626</c:v>
                </c:pt>
                <c:pt idx="3994">
                  <c:v>84.2</c:v>
                </c:pt>
                <c:pt idx="3995">
                  <c:v>85.165400000000005</c:v>
                </c:pt>
                <c:pt idx="3996">
                  <c:v>85.887199999999993</c:v>
                </c:pt>
                <c:pt idx="3997">
                  <c:v>86.128</c:v>
                </c:pt>
                <c:pt idx="3998">
                  <c:v>85.8566</c:v>
                </c:pt>
                <c:pt idx="3999">
                  <c:v>85.661200000000008</c:v>
                </c:pt>
                <c:pt idx="4000">
                  <c:v>85.920300000000012</c:v>
                </c:pt>
                <c:pt idx="4001">
                  <c:v>85.628799999999998</c:v>
                </c:pt>
                <c:pt idx="4002">
                  <c:v>85.408600000000007</c:v>
                </c:pt>
                <c:pt idx="4003">
                  <c:v>84.928100000000001</c:v>
                </c:pt>
                <c:pt idx="4004">
                  <c:v>84.692900000000009</c:v>
                </c:pt>
                <c:pt idx="4005">
                  <c:v>84.915999999999997</c:v>
                </c:pt>
                <c:pt idx="4006">
                  <c:v>84.704599999999999</c:v>
                </c:pt>
                <c:pt idx="4007">
                  <c:v>83.911299999999997</c:v>
                </c:pt>
                <c:pt idx="4008">
                  <c:v>83.620199999999997</c:v>
                </c:pt>
                <c:pt idx="4009">
                  <c:v>83.599199999999996</c:v>
                </c:pt>
                <c:pt idx="4010">
                  <c:v>83.655000000000001</c:v>
                </c:pt>
                <c:pt idx="4011">
                  <c:v>83.237499999999997</c:v>
                </c:pt>
                <c:pt idx="4012">
                  <c:v>82.416499999999999</c:v>
                </c:pt>
                <c:pt idx="4013">
                  <c:v>82.320000000000007</c:v>
                </c:pt>
                <c:pt idx="4014">
                  <c:v>82.882800000000003</c:v>
                </c:pt>
                <c:pt idx="4015">
                  <c:v>83.192400000000006</c:v>
                </c:pt>
                <c:pt idx="4016">
                  <c:v>83.421599999999998</c:v>
                </c:pt>
                <c:pt idx="4017">
                  <c:v>83.149900000000002</c:v>
                </c:pt>
                <c:pt idx="4018">
                  <c:v>83.104900000000001</c:v>
                </c:pt>
                <c:pt idx="4019">
                  <c:v>82.922600000000003</c:v>
                </c:pt>
                <c:pt idx="4020">
                  <c:v>82.954099999999997</c:v>
                </c:pt>
                <c:pt idx="4021">
                  <c:v>82.852099999999993</c:v>
                </c:pt>
                <c:pt idx="4022">
                  <c:v>82.8369</c:v>
                </c:pt>
                <c:pt idx="4023">
                  <c:v>82.676900000000003</c:v>
                </c:pt>
                <c:pt idx="4024">
                  <c:v>82.838400000000007</c:v>
                </c:pt>
                <c:pt idx="4025">
                  <c:v>83.399699999999996</c:v>
                </c:pt>
                <c:pt idx="4026">
                  <c:v>83.281000000000006</c:v>
                </c:pt>
                <c:pt idx="4027">
                  <c:v>82.806100000000001</c:v>
                </c:pt>
                <c:pt idx="4028">
                  <c:v>82.731099999999998</c:v>
                </c:pt>
                <c:pt idx="4029">
                  <c:v>83.341700000000003</c:v>
                </c:pt>
                <c:pt idx="4030">
                  <c:v>83.039900000000003</c:v>
                </c:pt>
                <c:pt idx="4031">
                  <c:v>82.740400000000008</c:v>
                </c:pt>
                <c:pt idx="4032">
                  <c:v>82.539500000000004</c:v>
                </c:pt>
                <c:pt idx="4033">
                  <c:v>82.31880000000001</c:v>
                </c:pt>
                <c:pt idx="4034">
                  <c:v>82.616900000000001</c:v>
                </c:pt>
                <c:pt idx="4035">
                  <c:v>82.698599999999999</c:v>
                </c:pt>
                <c:pt idx="4036">
                  <c:v>83.264899999999997</c:v>
                </c:pt>
                <c:pt idx="4037">
                  <c:v>84.187399999999997</c:v>
                </c:pt>
                <c:pt idx="4038">
                  <c:v>83.572199999999995</c:v>
                </c:pt>
                <c:pt idx="4039">
                  <c:v>83.934600000000003</c:v>
                </c:pt>
                <c:pt idx="4040">
                  <c:v>83.720100000000002</c:v>
                </c:pt>
                <c:pt idx="4041">
                  <c:v>83.269599999999997</c:v>
                </c:pt>
                <c:pt idx="4042">
                  <c:v>83.803000000000011</c:v>
                </c:pt>
                <c:pt idx="4043">
                  <c:v>83.646600000000007</c:v>
                </c:pt>
                <c:pt idx="4044">
                  <c:v>83.746799999999993</c:v>
                </c:pt>
                <c:pt idx="4045">
                  <c:v>83.424399999999991</c:v>
                </c:pt>
                <c:pt idx="4046">
                  <c:v>83.706499999999991</c:v>
                </c:pt>
                <c:pt idx="4047">
                  <c:v>83.594999999999999</c:v>
                </c:pt>
                <c:pt idx="4048">
                  <c:v>83.625700000000009</c:v>
                </c:pt>
                <c:pt idx="4049">
                  <c:v>83.565399999999997</c:v>
                </c:pt>
                <c:pt idx="4050">
                  <c:v>83.215699999999998</c:v>
                </c:pt>
                <c:pt idx="4051">
                  <c:v>83.337900000000005</c:v>
                </c:pt>
                <c:pt idx="4052">
                  <c:v>83.225899999999996</c:v>
                </c:pt>
                <c:pt idx="4053">
                  <c:v>83.498999999999995</c:v>
                </c:pt>
                <c:pt idx="4054">
                  <c:v>83.822500000000005</c:v>
                </c:pt>
                <c:pt idx="4055">
                  <c:v>83.644800000000004</c:v>
                </c:pt>
                <c:pt idx="4056">
                  <c:v>83.504100000000008</c:v>
                </c:pt>
                <c:pt idx="4057">
                  <c:v>83.646600000000007</c:v>
                </c:pt>
                <c:pt idx="4058">
                  <c:v>83.5959</c:v>
                </c:pt>
                <c:pt idx="4059">
                  <c:v>84.3887</c:v>
                </c:pt>
                <c:pt idx="4060">
                  <c:v>84.604399999999998</c:v>
                </c:pt>
                <c:pt idx="4061">
                  <c:v>84.2119</c:v>
                </c:pt>
                <c:pt idx="4062">
                  <c:v>84.329499999999996</c:v>
                </c:pt>
                <c:pt idx="4063">
                  <c:v>84.061300000000003</c:v>
                </c:pt>
                <c:pt idx="4064">
                  <c:v>84.417000000000002</c:v>
                </c:pt>
                <c:pt idx="4065">
                  <c:v>84.794800000000009</c:v>
                </c:pt>
                <c:pt idx="4067">
                  <c:v>84.050299999999993</c:v>
                </c:pt>
                <c:pt idx="4068">
                  <c:v>84.770399999999995</c:v>
                </c:pt>
                <c:pt idx="4069">
                  <c:v>84.983000000000004</c:v>
                </c:pt>
                <c:pt idx="4070">
                  <c:v>84.777799999999999</c:v>
                </c:pt>
                <c:pt idx="4071">
                  <c:v>83.917200000000008</c:v>
                </c:pt>
                <c:pt idx="4072">
                  <c:v>84.480900000000005</c:v>
                </c:pt>
                <c:pt idx="4073">
                  <c:v>84.987800000000007</c:v>
                </c:pt>
                <c:pt idx="4074">
                  <c:v>84.478099999999998</c:v>
                </c:pt>
                <c:pt idx="4075">
                  <c:v>84.130799999999994</c:v>
                </c:pt>
                <c:pt idx="4076">
                  <c:v>83.826800000000006</c:v>
                </c:pt>
                <c:pt idx="4077">
                  <c:v>83.276600000000002</c:v>
                </c:pt>
                <c:pt idx="4078">
                  <c:v>83.447400000000002</c:v>
                </c:pt>
                <c:pt idx="4079">
                  <c:v>83.150999999999996</c:v>
                </c:pt>
                <c:pt idx="4080">
                  <c:v>84.156300000000002</c:v>
                </c:pt>
                <c:pt idx="4081">
                  <c:v>84.160800000000009</c:v>
                </c:pt>
                <c:pt idx="4082">
                  <c:v>84.172800000000009</c:v>
                </c:pt>
                <c:pt idx="4083">
                  <c:v>83.468600000000009</c:v>
                </c:pt>
                <c:pt idx="4084">
                  <c:v>83.802599999999998</c:v>
                </c:pt>
                <c:pt idx="4085">
                  <c:v>83.631100000000004</c:v>
                </c:pt>
                <c:pt idx="4086">
                  <c:v>83.81110000000001</c:v>
                </c:pt>
                <c:pt idx="4087">
                  <c:v>83.787000000000006</c:v>
                </c:pt>
                <c:pt idx="4088">
                  <c:v>83.745999999999995</c:v>
                </c:pt>
                <c:pt idx="4089">
                  <c:v>84.767300000000006</c:v>
                </c:pt>
                <c:pt idx="4090">
                  <c:v>84.807500000000005</c:v>
                </c:pt>
                <c:pt idx="4091">
                  <c:v>84.551600000000008</c:v>
                </c:pt>
                <c:pt idx="4092">
                  <c:v>85.430700000000002</c:v>
                </c:pt>
                <c:pt idx="4093">
                  <c:v>85.607500000000002</c:v>
                </c:pt>
                <c:pt idx="4094">
                  <c:v>85.599000000000004</c:v>
                </c:pt>
                <c:pt idx="4095">
                  <c:v>86.950900000000004</c:v>
                </c:pt>
                <c:pt idx="4096">
                  <c:v>87.406199999999998</c:v>
                </c:pt>
                <c:pt idx="4097">
                  <c:v>87.626199999999997</c:v>
                </c:pt>
                <c:pt idx="4098">
                  <c:v>86.902100000000004</c:v>
                </c:pt>
                <c:pt idx="4099">
                  <c:v>86.537800000000004</c:v>
                </c:pt>
                <c:pt idx="4100">
                  <c:v>86.686399999999992</c:v>
                </c:pt>
                <c:pt idx="4101">
                  <c:v>86.610100000000003</c:v>
                </c:pt>
                <c:pt idx="4102">
                  <c:v>86.894800000000004</c:v>
                </c:pt>
                <c:pt idx="4103">
                  <c:v>86.1374</c:v>
                </c:pt>
                <c:pt idx="4104">
                  <c:v>86.531599999999997</c:v>
                </c:pt>
                <c:pt idx="4105">
                  <c:v>86.162199999999999</c:v>
                </c:pt>
                <c:pt idx="4106">
                  <c:v>86.1494</c:v>
                </c:pt>
                <c:pt idx="4107">
                  <c:v>86.848799999999997</c:v>
                </c:pt>
                <c:pt idx="4108">
                  <c:v>86.866299999999995</c:v>
                </c:pt>
              </c:numCache>
            </c:numRef>
          </c:val>
          <c:smooth val="0"/>
          <c:extLst>
            <c:ext xmlns:c16="http://schemas.microsoft.com/office/drawing/2014/chart" uri="{C3380CC4-5D6E-409C-BE32-E72D297353CC}">
              <c16:uniqueId val="{00000001-953A-48F3-9D29-5A6A3E276E75}"/>
            </c:ext>
          </c:extLst>
        </c:ser>
        <c:dLbls>
          <c:showLegendKey val="0"/>
          <c:showVal val="0"/>
          <c:showCatName val="0"/>
          <c:showSerName val="0"/>
          <c:showPercent val="0"/>
          <c:showBubbleSize val="0"/>
        </c:dLbls>
        <c:marker val="1"/>
        <c:smooth val="0"/>
        <c:axId val="286873751"/>
        <c:axId val="286869815"/>
      </c:lineChart>
      <c:dateAx>
        <c:axId val="823342904"/>
        <c:scaling>
          <c:orientation val="minMax"/>
          <c:max val="44498"/>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23343232"/>
        <c:crosses val="autoZero"/>
        <c:auto val="0"/>
        <c:lblOffset val="100"/>
        <c:baseTimeUnit val="days"/>
      </c:dateAx>
      <c:valAx>
        <c:axId val="823343232"/>
        <c:scaling>
          <c:orientation val="minMax"/>
          <c:max val="10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basis point</a:t>
                </a:r>
              </a:p>
            </c:rich>
          </c:tx>
          <c:layout>
            <c:manualLayout>
              <c:xMode val="edge"/>
              <c:yMode val="edge"/>
              <c:x val="0.102305555555555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3342904"/>
        <c:crosses val="autoZero"/>
        <c:crossBetween val="between"/>
      </c:valAx>
      <c:valAx>
        <c:axId val="286869815"/>
        <c:scaling>
          <c:orientation val="minMax"/>
          <c:max val="1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basis point</a:t>
                </a:r>
              </a:p>
            </c:rich>
          </c:tx>
          <c:layout>
            <c:manualLayout>
              <c:xMode val="edge"/>
              <c:yMode val="edge"/>
              <c:x val="0.76363000000000003"/>
              <c:y val="1.640555555555555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6873751"/>
        <c:crosses val="max"/>
        <c:crossBetween val="between"/>
        <c:majorUnit val="100"/>
      </c:valAx>
      <c:dateAx>
        <c:axId val="286873751"/>
        <c:scaling>
          <c:orientation val="minMax"/>
        </c:scaling>
        <c:delete val="1"/>
        <c:axPos val="b"/>
        <c:numFmt formatCode="yyyy/mmm/dd/" sourceLinked="1"/>
        <c:majorTickMark val="out"/>
        <c:minorTickMark val="none"/>
        <c:tickLblPos val="nextTo"/>
        <c:crossAx val="286869815"/>
        <c:crosses val="autoZero"/>
        <c:auto val="1"/>
        <c:lblOffset val="100"/>
        <c:baseTimeUnit val="day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71948277568742E-2"/>
          <c:y val="5.5234227007958762E-2"/>
          <c:w val="0.83079252525005365"/>
          <c:h val="0.69148122181588723"/>
        </c:manualLayout>
      </c:layout>
      <c:lineChart>
        <c:grouping val="standard"/>
        <c:varyColors val="0"/>
        <c:ser>
          <c:idx val="0"/>
          <c:order val="0"/>
          <c:tx>
            <c:strRef>
              <c:f>'M10. ábra_chart'!$E$8</c:f>
              <c:strCache>
                <c:ptCount val="1"/>
                <c:pt idx="0">
                  <c:v>Net financial saving</c:v>
                </c:pt>
              </c:strCache>
            </c:strRef>
          </c:tx>
          <c:spPr>
            <a:ln w="28575" cap="rnd" cmpd="sng" algn="ctr">
              <a:solidFill>
                <a:srgbClr val="DA0000"/>
              </a:solidFill>
              <a:prstDash val="solid"/>
              <a:round/>
              <a:headEnd type="none" w="med" len="med"/>
              <a:tailEnd type="none" w="med" len="med"/>
            </a:ln>
            <a:effectLst/>
          </c:spPr>
          <c:marker>
            <c:symbol val="none"/>
          </c:marker>
          <c:cat>
            <c:strRef>
              <c:f>'M10. ábra_chart'!$C$39:$C$115</c:f>
              <c:strCache>
                <c:ptCount val="7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strCache>
            </c:strRef>
          </c:cat>
          <c:val>
            <c:numRef>
              <c:f>'M10. ábra_chart'!$E$39:$E$115</c:f>
              <c:numCache>
                <c:formatCode>#,##0</c:formatCode>
                <c:ptCount val="77"/>
                <c:pt idx="0">
                  <c:v>3.7792245827341664</c:v>
                </c:pt>
                <c:pt idx="1">
                  <c:v>3.4585228451189907</c:v>
                </c:pt>
                <c:pt idx="2">
                  <c:v>2.2158199817364164</c:v>
                </c:pt>
                <c:pt idx="3">
                  <c:v>1.4600723339916388</c:v>
                </c:pt>
                <c:pt idx="4">
                  <c:v>0.29751122735382762</c:v>
                </c:pt>
                <c:pt idx="5">
                  <c:v>-0.11603377959372876</c:v>
                </c:pt>
                <c:pt idx="6">
                  <c:v>0.58279603496618138</c:v>
                </c:pt>
                <c:pt idx="7">
                  <c:v>0.5896088776702465</c:v>
                </c:pt>
                <c:pt idx="8">
                  <c:v>2.9678778894623754</c:v>
                </c:pt>
                <c:pt idx="9">
                  <c:v>3.5181700998567553</c:v>
                </c:pt>
                <c:pt idx="10">
                  <c:v>3.2240135847842861</c:v>
                </c:pt>
                <c:pt idx="11">
                  <c:v>4.9464030433272992</c:v>
                </c:pt>
                <c:pt idx="12">
                  <c:v>4.0958359695220397</c:v>
                </c:pt>
                <c:pt idx="13">
                  <c:v>3.3161512510031708</c:v>
                </c:pt>
                <c:pt idx="14">
                  <c:v>4.7329331087511486</c:v>
                </c:pt>
                <c:pt idx="15">
                  <c:v>3.9196488873049495</c:v>
                </c:pt>
                <c:pt idx="16">
                  <c:v>3.5374443273565626</c:v>
                </c:pt>
                <c:pt idx="17">
                  <c:v>3.1409988084780833</c:v>
                </c:pt>
                <c:pt idx="18">
                  <c:v>1.7920310223225604</c:v>
                </c:pt>
                <c:pt idx="19">
                  <c:v>1.1227217419293694</c:v>
                </c:pt>
                <c:pt idx="20">
                  <c:v>0.78876706712937072</c:v>
                </c:pt>
                <c:pt idx="21">
                  <c:v>1.0109553515015013</c:v>
                </c:pt>
                <c:pt idx="22">
                  <c:v>0.62754151339826747</c:v>
                </c:pt>
                <c:pt idx="23">
                  <c:v>-0.38032714460101152</c:v>
                </c:pt>
                <c:pt idx="24">
                  <c:v>-0.76956278512503895</c:v>
                </c:pt>
                <c:pt idx="25">
                  <c:v>-1.4943096561998506</c:v>
                </c:pt>
                <c:pt idx="26">
                  <c:v>3.6799322165879196</c:v>
                </c:pt>
                <c:pt idx="27">
                  <c:v>4.001651120977316</c:v>
                </c:pt>
                <c:pt idx="28">
                  <c:v>2.5466294714693536</c:v>
                </c:pt>
                <c:pt idx="29">
                  <c:v>2.6984736037762391</c:v>
                </c:pt>
                <c:pt idx="30">
                  <c:v>3.2383973458659185</c:v>
                </c:pt>
                <c:pt idx="31">
                  <c:v>2.3171939666561689</c:v>
                </c:pt>
                <c:pt idx="32">
                  <c:v>5.6190176038598842</c:v>
                </c:pt>
                <c:pt idx="33">
                  <c:v>5.5595225754393747</c:v>
                </c:pt>
                <c:pt idx="34">
                  <c:v>5.5262486615761022</c:v>
                </c:pt>
                <c:pt idx="35">
                  <c:v>8.0707806873859873</c:v>
                </c:pt>
                <c:pt idx="36">
                  <c:v>6.9520649698474486</c:v>
                </c:pt>
                <c:pt idx="37">
                  <c:v>8.2741183220189836</c:v>
                </c:pt>
                <c:pt idx="38">
                  <c:v>8.7146690753597316</c:v>
                </c:pt>
                <c:pt idx="39">
                  <c:v>2.8893309906078026</c:v>
                </c:pt>
                <c:pt idx="40">
                  <c:v>8.6671534426862777</c:v>
                </c:pt>
                <c:pt idx="41">
                  <c:v>9.342371325495888</c:v>
                </c:pt>
                <c:pt idx="42">
                  <c:v>8.9260078227951087</c:v>
                </c:pt>
                <c:pt idx="43">
                  <c:v>8.085360312300546</c:v>
                </c:pt>
                <c:pt idx="44">
                  <c:v>8.8253587147177583</c:v>
                </c:pt>
                <c:pt idx="45">
                  <c:v>8.1821399578817502</c:v>
                </c:pt>
                <c:pt idx="46">
                  <c:v>9.2618468794431461</c:v>
                </c:pt>
                <c:pt idx="47">
                  <c:v>9.3508321432995594</c:v>
                </c:pt>
                <c:pt idx="48">
                  <c:v>9.6225535172023875</c:v>
                </c:pt>
                <c:pt idx="49">
                  <c:v>9.3200148306373904</c:v>
                </c:pt>
                <c:pt idx="50">
                  <c:v>8.7525824219969071</c:v>
                </c:pt>
                <c:pt idx="51">
                  <c:v>10.544079548629027</c:v>
                </c:pt>
                <c:pt idx="52">
                  <c:v>9.2288471672822343</c:v>
                </c:pt>
                <c:pt idx="53">
                  <c:v>10.544320028104877</c:v>
                </c:pt>
                <c:pt idx="54">
                  <c:v>10.398599047629</c:v>
                </c:pt>
                <c:pt idx="55">
                  <c:v>9.0529141787519265</c:v>
                </c:pt>
                <c:pt idx="56">
                  <c:v>8.8985468238776573</c:v>
                </c:pt>
                <c:pt idx="57">
                  <c:v>7.7799908861126337</c:v>
                </c:pt>
                <c:pt idx="58">
                  <c:v>7.9727970762801723</c:v>
                </c:pt>
                <c:pt idx="59">
                  <c:v>7.5440201978826309</c:v>
                </c:pt>
                <c:pt idx="60">
                  <c:v>8.2635966947817359</c:v>
                </c:pt>
                <c:pt idx="61">
                  <c:v>8.1684770819669552</c:v>
                </c:pt>
                <c:pt idx="62">
                  <c:v>11.197655471797844</c:v>
                </c:pt>
                <c:pt idx="63">
                  <c:v>11.359259255369651</c:v>
                </c:pt>
                <c:pt idx="64">
                  <c:v>10.379258408110202</c:v>
                </c:pt>
                <c:pt idx="65">
                  <c:v>9.9972132996056562</c:v>
                </c:pt>
                <c:pt idx="66">
                  <c:v>9.4178138096009061</c:v>
                </c:pt>
                <c:pt idx="67">
                  <c:v>8.530408875784385</c:v>
                </c:pt>
                <c:pt idx="68">
                  <c:v>8.8518972543398995</c:v>
                </c:pt>
                <c:pt idx="69">
                  <c:v>9.6203502189465784</c:v>
                </c:pt>
                <c:pt idx="70">
                  <c:v>9.38431652604711</c:v>
                </c:pt>
                <c:pt idx="71">
                  <c:v>9.5903583312746274</c:v>
                </c:pt>
                <c:pt idx="72">
                  <c:v>10.914652162402257</c:v>
                </c:pt>
                <c:pt idx="73">
                  <c:v>10.354556421125901</c:v>
                </c:pt>
                <c:pt idx="74">
                  <c:v>12.418876484917437</c:v>
                </c:pt>
                <c:pt idx="75">
                  <c:v>12.344769192305778</c:v>
                </c:pt>
                <c:pt idx="76">
                  <c:v>5.5610941894984984</c:v>
                </c:pt>
              </c:numCache>
            </c:numRef>
          </c:val>
          <c:smooth val="0"/>
          <c:extLst>
            <c:ext xmlns:c16="http://schemas.microsoft.com/office/drawing/2014/chart" uri="{C3380CC4-5D6E-409C-BE32-E72D297353CC}">
              <c16:uniqueId val="{00000000-2CA9-4555-8B38-42F34DF075C7}"/>
            </c:ext>
          </c:extLst>
        </c:ser>
        <c:ser>
          <c:idx val="1"/>
          <c:order val="1"/>
          <c:tx>
            <c:strRef>
              <c:f>'M10. ábra_chart'!$F$8</c:f>
              <c:strCache>
                <c:ptCount val="1"/>
                <c:pt idx="0">
                  <c:v>Investment</c:v>
                </c:pt>
              </c:strCache>
            </c:strRef>
          </c:tx>
          <c:spPr>
            <a:ln w="28575" cap="rnd" cmpd="sng" algn="ctr">
              <a:solidFill>
                <a:schemeClr val="accent6"/>
              </a:solidFill>
              <a:prstDash val="solid"/>
              <a:round/>
              <a:headEnd type="none" w="med" len="med"/>
              <a:tailEnd type="none" w="med" len="med"/>
            </a:ln>
            <a:effectLst/>
          </c:spPr>
          <c:marker>
            <c:symbol val="none"/>
          </c:marker>
          <c:cat>
            <c:strRef>
              <c:f>'M10. ábra_chart'!$C$39:$C$115</c:f>
              <c:strCache>
                <c:ptCount val="7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strCache>
            </c:strRef>
          </c:cat>
          <c:val>
            <c:numRef>
              <c:f>'M10. ábra_chart'!$F$39:$F$115</c:f>
              <c:numCache>
                <c:formatCode>#,##0</c:formatCode>
                <c:ptCount val="77"/>
                <c:pt idx="0">
                  <c:v>8.8574250629435856</c:v>
                </c:pt>
                <c:pt idx="1">
                  <c:v>8.7597387448363442</c:v>
                </c:pt>
                <c:pt idx="2">
                  <c:v>8.7947905651362763</c:v>
                </c:pt>
                <c:pt idx="3">
                  <c:v>8.8079230432078166</c:v>
                </c:pt>
                <c:pt idx="4">
                  <c:v>9.0845524027363673</c:v>
                </c:pt>
                <c:pt idx="5">
                  <c:v>9.374075975615078</c:v>
                </c:pt>
                <c:pt idx="6">
                  <c:v>9.6482244338701033</c:v>
                </c:pt>
                <c:pt idx="7">
                  <c:v>10.061681730668463</c:v>
                </c:pt>
                <c:pt idx="8">
                  <c:v>9.9000793521707138</c:v>
                </c:pt>
                <c:pt idx="9">
                  <c:v>9.785190364600755</c:v>
                </c:pt>
                <c:pt idx="10">
                  <c:v>9.6108500374214945</c:v>
                </c:pt>
                <c:pt idx="11">
                  <c:v>8.9656699222301039</c:v>
                </c:pt>
                <c:pt idx="12">
                  <c:v>8.5198607686779173</c:v>
                </c:pt>
                <c:pt idx="13">
                  <c:v>8.1024839948288658</c:v>
                </c:pt>
                <c:pt idx="14">
                  <c:v>7.496128921398693</c:v>
                </c:pt>
                <c:pt idx="15">
                  <c:v>7.2862692841548631</c:v>
                </c:pt>
                <c:pt idx="16">
                  <c:v>7.1641856447666648</c:v>
                </c:pt>
                <c:pt idx="17">
                  <c:v>7.1322190414119344</c:v>
                </c:pt>
                <c:pt idx="18">
                  <c:v>7.3858693980188894</c:v>
                </c:pt>
                <c:pt idx="19">
                  <c:v>7.59737219750098</c:v>
                </c:pt>
                <c:pt idx="20">
                  <c:v>7.8465051551219371</c:v>
                </c:pt>
                <c:pt idx="21">
                  <c:v>8.0581014094485699</c:v>
                </c:pt>
                <c:pt idx="22">
                  <c:v>8.2424291442562296</c:v>
                </c:pt>
                <c:pt idx="23">
                  <c:v>8.4090098306012795</c:v>
                </c:pt>
                <c:pt idx="24">
                  <c:v>8.5033375200186914</c:v>
                </c:pt>
                <c:pt idx="25">
                  <c:v>8.5543211370479728</c:v>
                </c:pt>
                <c:pt idx="26">
                  <c:v>8.5568520051557044</c:v>
                </c:pt>
                <c:pt idx="27">
                  <c:v>8.4512331666177225</c:v>
                </c:pt>
                <c:pt idx="28">
                  <c:v>8.4096542257170714</c:v>
                </c:pt>
                <c:pt idx="29">
                  <c:v>8.2303202315187569</c:v>
                </c:pt>
                <c:pt idx="30">
                  <c:v>7.8830030476016129</c:v>
                </c:pt>
                <c:pt idx="31">
                  <c:v>7.5231094667909195</c:v>
                </c:pt>
                <c:pt idx="32">
                  <c:v>6.8005450463149781</c:v>
                </c:pt>
                <c:pt idx="33">
                  <c:v>6.2456918514131932</c:v>
                </c:pt>
                <c:pt idx="34">
                  <c:v>5.7273060614562077</c:v>
                </c:pt>
                <c:pt idx="35">
                  <c:v>4.9679391602977034</c:v>
                </c:pt>
                <c:pt idx="36">
                  <c:v>4.3050312900837762</c:v>
                </c:pt>
                <c:pt idx="37">
                  <c:v>3.4592099698323664</c:v>
                </c:pt>
                <c:pt idx="38">
                  <c:v>2.7311827292268545</c:v>
                </c:pt>
                <c:pt idx="39">
                  <c:v>2.5720190158948784</c:v>
                </c:pt>
                <c:pt idx="40">
                  <c:v>2.7680675331184861</c:v>
                </c:pt>
                <c:pt idx="41">
                  <c:v>3.5034637488148697</c:v>
                </c:pt>
                <c:pt idx="42">
                  <c:v>4.1491702653706133</c:v>
                </c:pt>
                <c:pt idx="43">
                  <c:v>4.5477285457687557</c:v>
                </c:pt>
                <c:pt idx="44">
                  <c:v>4.6279557220727092</c:v>
                </c:pt>
                <c:pt idx="45">
                  <c:v>4.6711155104795923</c:v>
                </c:pt>
                <c:pt idx="46">
                  <c:v>4.5460109231536761</c:v>
                </c:pt>
                <c:pt idx="47">
                  <c:v>4.3721934210816027</c:v>
                </c:pt>
                <c:pt idx="48">
                  <c:v>4.1853958958760904</c:v>
                </c:pt>
                <c:pt idx="49">
                  <c:v>4.1819351750157292</c:v>
                </c:pt>
                <c:pt idx="50">
                  <c:v>4.3993148052014694</c:v>
                </c:pt>
                <c:pt idx="51">
                  <c:v>4.5834383032598858</c:v>
                </c:pt>
                <c:pt idx="52">
                  <c:v>4.6562027136868975</c:v>
                </c:pt>
                <c:pt idx="53">
                  <c:v>4.2342167240741189</c:v>
                </c:pt>
                <c:pt idx="54">
                  <c:v>3.5561915813385165</c:v>
                </c:pt>
                <c:pt idx="55">
                  <c:v>3.3143117020877182</c:v>
                </c:pt>
                <c:pt idx="56">
                  <c:v>6.4575294343696896</c:v>
                </c:pt>
                <c:pt idx="57">
                  <c:v>5.6371623975415313</c:v>
                </c:pt>
                <c:pt idx="58">
                  <c:v>5.8568640011485398</c:v>
                </c:pt>
                <c:pt idx="59">
                  <c:v>6.0223821050394744</c:v>
                </c:pt>
                <c:pt idx="60">
                  <c:v>6.0788717514608601</c:v>
                </c:pt>
                <c:pt idx="61">
                  <c:v>6.1543488773331951</c:v>
                </c:pt>
                <c:pt idx="62">
                  <c:v>6.013108632599069</c:v>
                </c:pt>
                <c:pt idx="63">
                  <c:v>6.2502074636317033</c:v>
                </c:pt>
                <c:pt idx="64">
                  <c:v>6.5129935963128345</c:v>
                </c:pt>
                <c:pt idx="65">
                  <c:v>6.7697683090974694</c:v>
                </c:pt>
                <c:pt idx="66">
                  <c:v>7.0042363520866573</c:v>
                </c:pt>
                <c:pt idx="67">
                  <c:v>6.9927904044700631</c:v>
                </c:pt>
                <c:pt idx="68">
                  <c:v>7.8819664454862863</c:v>
                </c:pt>
                <c:pt idx="69">
                  <c:v>7.826146774191832</c:v>
                </c:pt>
                <c:pt idx="70">
                  <c:v>7.8299600557639693</c:v>
                </c:pt>
                <c:pt idx="71">
                  <c:v>7.27396826121897</c:v>
                </c:pt>
                <c:pt idx="72">
                  <c:v>8.0553735139228024</c:v>
                </c:pt>
                <c:pt idx="73">
                  <c:v>7.7756774250083955</c:v>
                </c:pt>
                <c:pt idx="74">
                  <c:v>7.5525589963982158</c:v>
                </c:pt>
                <c:pt idx="75">
                  <c:v>7.9359397834260728</c:v>
                </c:pt>
                <c:pt idx="76">
                  <c:v>8.8692315689419292</c:v>
                </c:pt>
              </c:numCache>
            </c:numRef>
          </c:val>
          <c:smooth val="0"/>
          <c:extLst>
            <c:ext xmlns:c16="http://schemas.microsoft.com/office/drawing/2014/chart" uri="{C3380CC4-5D6E-409C-BE32-E72D297353CC}">
              <c16:uniqueId val="{00000001-2CA9-4555-8B38-42F34DF075C7}"/>
            </c:ext>
          </c:extLst>
        </c:ser>
        <c:dLbls>
          <c:showLegendKey val="0"/>
          <c:showVal val="0"/>
          <c:showCatName val="0"/>
          <c:showSerName val="0"/>
          <c:showPercent val="0"/>
          <c:showBubbleSize val="0"/>
        </c:dLbls>
        <c:marker val="1"/>
        <c:smooth val="0"/>
        <c:axId val="1200058088"/>
        <c:axId val="1200060056"/>
      </c:lineChart>
      <c:lineChart>
        <c:grouping val="standard"/>
        <c:varyColors val="0"/>
        <c:ser>
          <c:idx val="2"/>
          <c:order val="2"/>
          <c:tx>
            <c:strRef>
              <c:f>'M10. ábra_chart'!$G$8</c:f>
              <c:strCache>
                <c:ptCount val="1"/>
                <c:pt idx="0">
                  <c:v>Consumption (RHS)</c:v>
                </c:pt>
              </c:strCache>
            </c:strRef>
          </c:tx>
          <c:spPr>
            <a:ln w="28575" cap="rnd" cmpd="sng" algn="ctr">
              <a:solidFill>
                <a:srgbClr val="009EE0"/>
              </a:solidFill>
              <a:prstDash val="dashDot"/>
              <a:round/>
              <a:headEnd type="none" w="med" len="med"/>
              <a:tailEnd type="none" w="med" len="med"/>
            </a:ln>
            <a:effectLst/>
          </c:spPr>
          <c:marker>
            <c:symbol val="none"/>
          </c:marker>
          <c:cat>
            <c:strRef>
              <c:f>'M10. ábra_chart'!$C$39:$C$115</c:f>
              <c:strCache>
                <c:ptCount val="7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strCache>
            </c:strRef>
          </c:cat>
          <c:val>
            <c:numRef>
              <c:f>'M10. ábra_chart'!$G$39:$G$115</c:f>
              <c:numCache>
                <c:formatCode>#,##0</c:formatCode>
                <c:ptCount val="77"/>
                <c:pt idx="0">
                  <c:v>87.36335035432225</c:v>
                </c:pt>
                <c:pt idx="1">
                  <c:v>87.781738410044667</c:v>
                </c:pt>
                <c:pt idx="2">
                  <c:v>88.989389453127316</c:v>
                </c:pt>
                <c:pt idx="3">
                  <c:v>89.732004622800545</c:v>
                </c:pt>
                <c:pt idx="4">
                  <c:v>90.617936369909813</c:v>
                </c:pt>
                <c:pt idx="5">
                  <c:v>90.741957803978664</c:v>
                </c:pt>
                <c:pt idx="6">
                  <c:v>89.768979531163723</c:v>
                </c:pt>
                <c:pt idx="7">
                  <c:v>89.348709391661302</c:v>
                </c:pt>
                <c:pt idx="8">
                  <c:v>87.132042758366907</c:v>
                </c:pt>
                <c:pt idx="9">
                  <c:v>86.696639535542502</c:v>
                </c:pt>
                <c:pt idx="10">
                  <c:v>87.165136377794212</c:v>
                </c:pt>
                <c:pt idx="11">
                  <c:v>86.087927034442586</c:v>
                </c:pt>
                <c:pt idx="12">
                  <c:v>87.384303261800028</c:v>
                </c:pt>
                <c:pt idx="13">
                  <c:v>88.581364754167964</c:v>
                </c:pt>
                <c:pt idx="14">
                  <c:v>87.770937969850166</c:v>
                </c:pt>
                <c:pt idx="15">
                  <c:v>88.794081828540186</c:v>
                </c:pt>
                <c:pt idx="16">
                  <c:v>89.298370027876786</c:v>
                </c:pt>
                <c:pt idx="17">
                  <c:v>89.726782150109983</c:v>
                </c:pt>
                <c:pt idx="18">
                  <c:v>90.822099579658541</c:v>
                </c:pt>
                <c:pt idx="19">
                  <c:v>91.279906060569644</c:v>
                </c:pt>
                <c:pt idx="20">
                  <c:v>91.364727777748683</c:v>
                </c:pt>
                <c:pt idx="21">
                  <c:v>90.930943239049924</c:v>
                </c:pt>
                <c:pt idx="22">
                  <c:v>91.13002934234548</c:v>
                </c:pt>
                <c:pt idx="23">
                  <c:v>91.971317313999734</c:v>
                </c:pt>
                <c:pt idx="24">
                  <c:v>92.266225265106357</c:v>
                </c:pt>
                <c:pt idx="25">
                  <c:v>92.939988519151882</c:v>
                </c:pt>
                <c:pt idx="26">
                  <c:v>87.763215778256367</c:v>
                </c:pt>
                <c:pt idx="27">
                  <c:v>87.54711571240496</c:v>
                </c:pt>
                <c:pt idx="28">
                  <c:v>89.043716302813564</c:v>
                </c:pt>
                <c:pt idx="29">
                  <c:v>89.071206164705004</c:v>
                </c:pt>
                <c:pt idx="30">
                  <c:v>88.878599606532475</c:v>
                </c:pt>
                <c:pt idx="31">
                  <c:v>90.15969656655291</c:v>
                </c:pt>
                <c:pt idx="32">
                  <c:v>87.580437349825132</c:v>
                </c:pt>
                <c:pt idx="33">
                  <c:v>88.194785573147428</c:v>
                </c:pt>
                <c:pt idx="34">
                  <c:v>88.746445276967691</c:v>
                </c:pt>
                <c:pt idx="35">
                  <c:v>86.961280152316306</c:v>
                </c:pt>
                <c:pt idx="36">
                  <c:v>88.742903740068769</c:v>
                </c:pt>
                <c:pt idx="37">
                  <c:v>88.266671708148664</c:v>
                </c:pt>
                <c:pt idx="38">
                  <c:v>88.554148195413404</c:v>
                </c:pt>
                <c:pt idx="39">
                  <c:v>94.53864999349733</c:v>
                </c:pt>
                <c:pt idx="40">
                  <c:v>88.564779024195232</c:v>
                </c:pt>
                <c:pt idx="41">
                  <c:v>87.15416492568923</c:v>
                </c:pt>
                <c:pt idx="42">
                  <c:v>86.924821911834272</c:v>
                </c:pt>
                <c:pt idx="43">
                  <c:v>87.3669111419307</c:v>
                </c:pt>
                <c:pt idx="44">
                  <c:v>86.54668556320955</c:v>
                </c:pt>
                <c:pt idx="45">
                  <c:v>87.146744531638646</c:v>
                </c:pt>
                <c:pt idx="46">
                  <c:v>86.192142197403172</c:v>
                </c:pt>
                <c:pt idx="47">
                  <c:v>86.27697443561884</c:v>
                </c:pt>
                <c:pt idx="48">
                  <c:v>86.192050586921525</c:v>
                </c:pt>
                <c:pt idx="49">
                  <c:v>86.4980499943469</c:v>
                </c:pt>
                <c:pt idx="50">
                  <c:v>86.848102772801624</c:v>
                </c:pt>
                <c:pt idx="51">
                  <c:v>84.872482148111089</c:v>
                </c:pt>
                <c:pt idx="52">
                  <c:v>86.114950119030865</c:v>
                </c:pt>
                <c:pt idx="53">
                  <c:v>85.221463247821006</c:v>
                </c:pt>
                <c:pt idx="54">
                  <c:v>86.045209371032499</c:v>
                </c:pt>
                <c:pt idx="55">
                  <c:v>87.632774119160359</c:v>
                </c:pt>
                <c:pt idx="56">
                  <c:v>84.643923741752658</c:v>
                </c:pt>
                <c:pt idx="57">
                  <c:v>86.582846716345827</c:v>
                </c:pt>
                <c:pt idx="58">
                  <c:v>86.17033892257129</c:v>
                </c:pt>
                <c:pt idx="59">
                  <c:v>86.433597697077886</c:v>
                </c:pt>
                <c:pt idx="60">
                  <c:v>85.657531553757394</c:v>
                </c:pt>
                <c:pt idx="61">
                  <c:v>85.677174040699839</c:v>
                </c:pt>
                <c:pt idx="62">
                  <c:v>82.789235895603099</c:v>
                </c:pt>
                <c:pt idx="63">
                  <c:v>82.390533280998639</c:v>
                </c:pt>
                <c:pt idx="64">
                  <c:v>83.107747995576958</c:v>
                </c:pt>
                <c:pt idx="65">
                  <c:v>83.233018391296881</c:v>
                </c:pt>
                <c:pt idx="66">
                  <c:v>83.577949838312435</c:v>
                </c:pt>
                <c:pt idx="67">
                  <c:v>84.476800719745555</c:v>
                </c:pt>
                <c:pt idx="68">
                  <c:v>83.266136300173827</c:v>
                </c:pt>
                <c:pt idx="69">
                  <c:v>82.55350300686159</c:v>
                </c:pt>
                <c:pt idx="70">
                  <c:v>82.785723418188923</c:v>
                </c:pt>
                <c:pt idx="71">
                  <c:v>83.135673407506417</c:v>
                </c:pt>
                <c:pt idx="72">
                  <c:v>81.029974323674935</c:v>
                </c:pt>
                <c:pt idx="73">
                  <c:v>81.869766153865697</c:v>
                </c:pt>
                <c:pt idx="74">
                  <c:v>80.028564518684348</c:v>
                </c:pt>
                <c:pt idx="75">
                  <c:v>79.719291024268145</c:v>
                </c:pt>
                <c:pt idx="76">
                  <c:v>85.569674241559554</c:v>
                </c:pt>
              </c:numCache>
            </c:numRef>
          </c:val>
          <c:smooth val="0"/>
          <c:extLst>
            <c:ext xmlns:c16="http://schemas.microsoft.com/office/drawing/2014/chart" uri="{C3380CC4-5D6E-409C-BE32-E72D297353CC}">
              <c16:uniqueId val="{00000002-2CA9-4555-8B38-42F34DF075C7}"/>
            </c:ext>
          </c:extLst>
        </c:ser>
        <c:dLbls>
          <c:showLegendKey val="0"/>
          <c:showVal val="0"/>
          <c:showCatName val="0"/>
          <c:showSerName val="0"/>
          <c:showPercent val="0"/>
          <c:showBubbleSize val="0"/>
        </c:dLbls>
        <c:marker val="1"/>
        <c:smooth val="0"/>
        <c:axId val="1154669744"/>
        <c:axId val="1154669088"/>
      </c:lineChart>
      <c:catAx>
        <c:axId val="12000580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00060056"/>
        <c:crosses val="autoZero"/>
        <c:auto val="1"/>
        <c:lblAlgn val="ctr"/>
        <c:lblOffset val="100"/>
        <c:tickLblSkip val="2"/>
        <c:noMultiLvlLbl val="0"/>
      </c:catAx>
      <c:valAx>
        <c:axId val="1200060056"/>
        <c:scaling>
          <c:orientation val="minMax"/>
          <c:max val="14"/>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7701666666666669E-2"/>
              <c:y val="2.315370370370370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00058088"/>
        <c:crosses val="autoZero"/>
        <c:crossBetween val="between"/>
        <c:majorUnit val="2"/>
      </c:valAx>
      <c:valAx>
        <c:axId val="1154669088"/>
        <c:scaling>
          <c:orientation val="minMax"/>
          <c:max val="96"/>
          <c:min val="7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984111111111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54669744"/>
        <c:crosses val="max"/>
        <c:crossBetween val="between"/>
        <c:majorUnit val="2"/>
      </c:valAx>
      <c:catAx>
        <c:axId val="1154669744"/>
        <c:scaling>
          <c:orientation val="minMax"/>
        </c:scaling>
        <c:delete val="1"/>
        <c:axPos val="b"/>
        <c:numFmt formatCode="General" sourceLinked="1"/>
        <c:majorTickMark val="out"/>
        <c:minorTickMark val="none"/>
        <c:tickLblPos val="nextTo"/>
        <c:crossAx val="1154669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2343619836126297E-2"/>
          <c:y val="0.9271726461227463"/>
          <c:w val="0.91765635235850684"/>
          <c:h val="5.8882274431477227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13022143081972E-2"/>
          <c:y val="5.5891851851851852E-2"/>
          <c:w val="0.81624600853958429"/>
          <c:h val="0.70469999999999999"/>
        </c:manualLayout>
      </c:layout>
      <c:lineChart>
        <c:grouping val="standard"/>
        <c:varyColors val="0"/>
        <c:ser>
          <c:idx val="0"/>
          <c:order val="0"/>
          <c:tx>
            <c:strRef>
              <c:f>'M11. ábra_chart'!$E$9</c:f>
              <c:strCache>
                <c:ptCount val="1"/>
                <c:pt idx="0">
                  <c:v>Versenyszféra</c:v>
                </c:pt>
              </c:strCache>
            </c:strRef>
          </c:tx>
          <c:spPr>
            <a:ln w="28575" cap="rnd" cmpd="sng" algn="ctr">
              <a:solidFill>
                <a:srgbClr val="DA0000"/>
              </a:solidFill>
              <a:prstDash val="solid"/>
              <a:round/>
              <a:headEnd type="none" w="med" len="med"/>
              <a:tailEnd type="none" w="med" len="med"/>
            </a:ln>
            <a:effectLst/>
          </c:spPr>
          <c:marker>
            <c:symbol val="none"/>
          </c:marker>
          <c:cat>
            <c:strRef>
              <c:f>'M11. ábra_chart'!$D$23:$D$99</c:f>
              <c:strCache>
                <c:ptCount val="7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strCache>
            </c:strRef>
          </c:cat>
          <c:val>
            <c:numRef>
              <c:f>'M11. ábra_chart'!$E$23:$E$99</c:f>
              <c:numCache>
                <c:formatCode>0.00</c:formatCode>
                <c:ptCount val="77"/>
                <c:pt idx="0">
                  <c:v>-4.0967465178845401</c:v>
                </c:pt>
                <c:pt idx="1">
                  <c:v>-4.5919291094738526</c:v>
                </c:pt>
                <c:pt idx="2">
                  <c:v>-4.5877613434677045</c:v>
                </c:pt>
                <c:pt idx="3">
                  <c:v>7.9168655903404641</c:v>
                </c:pt>
                <c:pt idx="4">
                  <c:v>4.422241723034432</c:v>
                </c:pt>
                <c:pt idx="5">
                  <c:v>3.1865108796921078</c:v>
                </c:pt>
                <c:pt idx="6">
                  <c:v>-1.4618710358241458</c:v>
                </c:pt>
                <c:pt idx="7">
                  <c:v>4.6673590593684366E-3</c:v>
                </c:pt>
                <c:pt idx="8">
                  <c:v>-0.3479034334070974</c:v>
                </c:pt>
                <c:pt idx="9">
                  <c:v>1.753040090953732</c:v>
                </c:pt>
                <c:pt idx="10">
                  <c:v>4.5298593749192833</c:v>
                </c:pt>
                <c:pt idx="11">
                  <c:v>0.30911457216409133</c:v>
                </c:pt>
                <c:pt idx="12">
                  <c:v>1.8405794984603432</c:v>
                </c:pt>
                <c:pt idx="13">
                  <c:v>-0.46727139772973203</c:v>
                </c:pt>
                <c:pt idx="14">
                  <c:v>-2.1536874774072743</c:v>
                </c:pt>
                <c:pt idx="15">
                  <c:v>-2.7877223478226512</c:v>
                </c:pt>
                <c:pt idx="16">
                  <c:v>-3.3448405443728149</c:v>
                </c:pt>
                <c:pt idx="17">
                  <c:v>-2.5354572661763228</c:v>
                </c:pt>
                <c:pt idx="18">
                  <c:v>-1.4218014793272431</c:v>
                </c:pt>
                <c:pt idx="19">
                  <c:v>3.0781353306174424</c:v>
                </c:pt>
                <c:pt idx="20">
                  <c:v>3.8392034899007257</c:v>
                </c:pt>
                <c:pt idx="21">
                  <c:v>2.2710667806597371</c:v>
                </c:pt>
                <c:pt idx="22">
                  <c:v>-1.8791632649785868</c:v>
                </c:pt>
                <c:pt idx="23">
                  <c:v>-3.2982758722572072</c:v>
                </c:pt>
                <c:pt idx="24">
                  <c:v>-3.3970685326366379E-2</c:v>
                </c:pt>
                <c:pt idx="25">
                  <c:v>3.1350023527207327</c:v>
                </c:pt>
                <c:pt idx="26">
                  <c:v>1.3005406249595524</c:v>
                </c:pt>
                <c:pt idx="27">
                  <c:v>3.08864877272201</c:v>
                </c:pt>
                <c:pt idx="28">
                  <c:v>-0.52961974394960976</c:v>
                </c:pt>
                <c:pt idx="29">
                  <c:v>-3.9442392920709892</c:v>
                </c:pt>
                <c:pt idx="30">
                  <c:v>-4.2770087990394217</c:v>
                </c:pt>
                <c:pt idx="31">
                  <c:v>1.0495317435963187</c:v>
                </c:pt>
                <c:pt idx="32">
                  <c:v>-2.9678013563253671</c:v>
                </c:pt>
                <c:pt idx="33">
                  <c:v>-3.841980868649415</c:v>
                </c:pt>
                <c:pt idx="34">
                  <c:v>-4.3518356814909964</c:v>
                </c:pt>
                <c:pt idx="35">
                  <c:v>-0.33527249986789798</c:v>
                </c:pt>
                <c:pt idx="36">
                  <c:v>1.4177801031900685</c:v>
                </c:pt>
                <c:pt idx="37">
                  <c:v>2.2635883513262343</c:v>
                </c:pt>
                <c:pt idx="38">
                  <c:v>-0.56611961436587421</c:v>
                </c:pt>
                <c:pt idx="39">
                  <c:v>1.3508557351921411</c:v>
                </c:pt>
                <c:pt idx="40">
                  <c:v>4.5660773806525299</c:v>
                </c:pt>
                <c:pt idx="41">
                  <c:v>3.1318129000010657</c:v>
                </c:pt>
                <c:pt idx="42">
                  <c:v>8.6646932864969699</c:v>
                </c:pt>
                <c:pt idx="43">
                  <c:v>-4.0289437278139246</c:v>
                </c:pt>
                <c:pt idx="44">
                  <c:v>-4.1340682578523911</c:v>
                </c:pt>
                <c:pt idx="45">
                  <c:v>-5.8329829219863427</c:v>
                </c:pt>
                <c:pt idx="46">
                  <c:v>-4.4747751250404235</c:v>
                </c:pt>
                <c:pt idx="47">
                  <c:v>-3.4134877613873869</c:v>
                </c:pt>
                <c:pt idx="48">
                  <c:v>-4.2885799622613092</c:v>
                </c:pt>
                <c:pt idx="49">
                  <c:v>-4.1053552427864304</c:v>
                </c:pt>
                <c:pt idx="50">
                  <c:v>-3.1047603831716231</c:v>
                </c:pt>
                <c:pt idx="51">
                  <c:v>-1.598613218020688</c:v>
                </c:pt>
                <c:pt idx="52">
                  <c:v>-2.6311070325882042</c:v>
                </c:pt>
                <c:pt idx="53">
                  <c:v>-2.1654000636685709</c:v>
                </c:pt>
                <c:pt idx="54">
                  <c:v>-4.5595452734206532</c:v>
                </c:pt>
                <c:pt idx="55">
                  <c:v>3.414785407911296</c:v>
                </c:pt>
                <c:pt idx="56">
                  <c:v>0.20355192587051363</c:v>
                </c:pt>
                <c:pt idx="57">
                  <c:v>1.4922428350966612</c:v>
                </c:pt>
                <c:pt idx="58">
                  <c:v>3.293884113289721</c:v>
                </c:pt>
                <c:pt idx="59">
                  <c:v>-0.21821670108118951</c:v>
                </c:pt>
                <c:pt idx="60">
                  <c:v>3.317047635897481</c:v>
                </c:pt>
                <c:pt idx="61">
                  <c:v>0.64461248207265953</c:v>
                </c:pt>
                <c:pt idx="62">
                  <c:v>-0.77641826842452133</c:v>
                </c:pt>
                <c:pt idx="63">
                  <c:v>0.77831218351198572</c:v>
                </c:pt>
                <c:pt idx="64">
                  <c:v>-1.3322888335287786</c:v>
                </c:pt>
                <c:pt idx="65">
                  <c:v>-1.0663631536604612</c:v>
                </c:pt>
                <c:pt idx="66">
                  <c:v>-1.4307019470602711</c:v>
                </c:pt>
                <c:pt idx="67">
                  <c:v>-2.6371855581152346</c:v>
                </c:pt>
                <c:pt idx="68">
                  <c:v>-2.1792841497772741</c:v>
                </c:pt>
                <c:pt idx="69">
                  <c:v>-1.2559703290077948</c:v>
                </c:pt>
                <c:pt idx="70">
                  <c:v>-1.6267429456336089</c:v>
                </c:pt>
                <c:pt idx="71">
                  <c:v>-0.43697889801255485</c:v>
                </c:pt>
                <c:pt idx="72">
                  <c:v>7.4852103857662229</c:v>
                </c:pt>
                <c:pt idx="73">
                  <c:v>1.6722067275121617</c:v>
                </c:pt>
                <c:pt idx="74">
                  <c:v>0.77922979124411995</c:v>
                </c:pt>
                <c:pt idx="75">
                  <c:v>3.1733682349121182</c:v>
                </c:pt>
                <c:pt idx="76">
                  <c:v>-10.947434660107888</c:v>
                </c:pt>
              </c:numCache>
            </c:numRef>
          </c:val>
          <c:smooth val="0"/>
          <c:extLst>
            <c:ext xmlns:c16="http://schemas.microsoft.com/office/drawing/2014/chart" uri="{C3380CC4-5D6E-409C-BE32-E72D297353CC}">
              <c16:uniqueId val="{00000000-7CCE-42B1-9E73-BC5CB0B00E3B}"/>
            </c:ext>
          </c:extLst>
        </c:ser>
        <c:ser>
          <c:idx val="2"/>
          <c:order val="2"/>
          <c:tx>
            <c:strRef>
              <c:f>'M11. ábra_chart'!$G$9</c:f>
              <c:strCache>
                <c:ptCount val="1"/>
                <c:pt idx="0">
                  <c:v>Piaci szolgáltatások</c:v>
                </c:pt>
              </c:strCache>
            </c:strRef>
          </c:tx>
          <c:spPr>
            <a:ln w="28575" cap="rnd" cmpd="sng" algn="ctr">
              <a:solidFill>
                <a:schemeClr val="accent6"/>
              </a:solidFill>
              <a:prstDash val="dashDot"/>
              <a:round/>
              <a:headEnd type="none" w="med" len="med"/>
              <a:tailEnd type="none" w="med" len="med"/>
            </a:ln>
            <a:effectLst/>
          </c:spPr>
          <c:marker>
            <c:symbol val="none"/>
          </c:marker>
          <c:cat>
            <c:strRef>
              <c:f>'M11. ábra_chart'!$D$23:$D$99</c:f>
              <c:strCache>
                <c:ptCount val="7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strCache>
            </c:strRef>
          </c:cat>
          <c:val>
            <c:numRef>
              <c:f>'M11. ábra_chart'!$G$23:$G$99</c:f>
              <c:numCache>
                <c:formatCode>0.00</c:formatCode>
                <c:ptCount val="77"/>
                <c:pt idx="0">
                  <c:v>-7.5651912376443136</c:v>
                </c:pt>
                <c:pt idx="1">
                  <c:v>-6.6962026369426439</c:v>
                </c:pt>
                <c:pt idx="2">
                  <c:v>-4.5365274583348736</c:v>
                </c:pt>
                <c:pt idx="3">
                  <c:v>8.3649547609160066</c:v>
                </c:pt>
                <c:pt idx="4">
                  <c:v>7.5265471949731051</c:v>
                </c:pt>
                <c:pt idx="5">
                  <c:v>9.1246637456982711</c:v>
                </c:pt>
                <c:pt idx="6">
                  <c:v>4.7251042471692131</c:v>
                </c:pt>
                <c:pt idx="7">
                  <c:v>5.0692493055453127</c:v>
                </c:pt>
                <c:pt idx="8">
                  <c:v>4.7355828282502586</c:v>
                </c:pt>
                <c:pt idx="9">
                  <c:v>4.0825372828143855</c:v>
                </c:pt>
                <c:pt idx="10">
                  <c:v>3.8138504851107626</c:v>
                </c:pt>
                <c:pt idx="11">
                  <c:v>-1.728359734833262</c:v>
                </c:pt>
                <c:pt idx="12">
                  <c:v>-0.1152600205317782</c:v>
                </c:pt>
                <c:pt idx="13">
                  <c:v>-1.2543071066820914</c:v>
                </c:pt>
                <c:pt idx="14">
                  <c:v>-1.6369187707853428</c:v>
                </c:pt>
                <c:pt idx="15">
                  <c:v>-2.1941512820883702</c:v>
                </c:pt>
                <c:pt idx="16">
                  <c:v>-4.6157871667156627</c:v>
                </c:pt>
                <c:pt idx="17">
                  <c:v>-2.4255815911822367</c:v>
                </c:pt>
                <c:pt idx="18">
                  <c:v>-4.0448831923244057</c:v>
                </c:pt>
                <c:pt idx="19">
                  <c:v>4.7196060086513114</c:v>
                </c:pt>
                <c:pt idx="20">
                  <c:v>4.9336664409443074</c:v>
                </c:pt>
                <c:pt idx="21">
                  <c:v>2.2432934657952615</c:v>
                </c:pt>
                <c:pt idx="22">
                  <c:v>-2.0970149917050094</c:v>
                </c:pt>
                <c:pt idx="23">
                  <c:v>-4.4313715463047743</c:v>
                </c:pt>
                <c:pt idx="24">
                  <c:v>-0.28634328392821828</c:v>
                </c:pt>
                <c:pt idx="25">
                  <c:v>1.6667364078362397</c:v>
                </c:pt>
                <c:pt idx="26">
                  <c:v>-0.84270451184065109</c:v>
                </c:pt>
                <c:pt idx="27">
                  <c:v>1.240194787809898</c:v>
                </c:pt>
                <c:pt idx="28">
                  <c:v>-2.3837851882549472</c:v>
                </c:pt>
                <c:pt idx="29">
                  <c:v>-5.3598738775694841</c:v>
                </c:pt>
                <c:pt idx="30">
                  <c:v>-0.95612005176946013</c:v>
                </c:pt>
                <c:pt idx="31">
                  <c:v>-0.14798452574493126</c:v>
                </c:pt>
                <c:pt idx="32">
                  <c:v>-2.6698610976340973</c:v>
                </c:pt>
                <c:pt idx="33">
                  <c:v>-3.305981357054705</c:v>
                </c:pt>
                <c:pt idx="34">
                  <c:v>-4.5063702365985847</c:v>
                </c:pt>
                <c:pt idx="35">
                  <c:v>-0.28336817115840063</c:v>
                </c:pt>
                <c:pt idx="36">
                  <c:v>0.6479564568159617</c:v>
                </c:pt>
                <c:pt idx="37">
                  <c:v>1.4603625941129934</c:v>
                </c:pt>
                <c:pt idx="38">
                  <c:v>0.26205140456703191</c:v>
                </c:pt>
                <c:pt idx="39">
                  <c:v>4.2226174689980382</c:v>
                </c:pt>
                <c:pt idx="40">
                  <c:v>4.5084549720017151</c:v>
                </c:pt>
                <c:pt idx="41">
                  <c:v>4.0113892402143563</c:v>
                </c:pt>
                <c:pt idx="42">
                  <c:v>6.1676933127108811</c:v>
                </c:pt>
                <c:pt idx="43">
                  <c:v>-5.7557942582976125</c:v>
                </c:pt>
                <c:pt idx="44">
                  <c:v>-2.8269695987402201</c:v>
                </c:pt>
                <c:pt idx="45">
                  <c:v>-4.2198799678838412</c:v>
                </c:pt>
                <c:pt idx="46">
                  <c:v>-3.2548475487494954</c:v>
                </c:pt>
                <c:pt idx="47">
                  <c:v>-1.6728599769202646</c:v>
                </c:pt>
                <c:pt idx="48">
                  <c:v>-2.8587687082798823</c:v>
                </c:pt>
                <c:pt idx="49">
                  <c:v>-3.2483214968555814</c:v>
                </c:pt>
                <c:pt idx="50">
                  <c:v>-2.6214241871681878</c:v>
                </c:pt>
                <c:pt idx="51">
                  <c:v>-0.4599510871844501</c:v>
                </c:pt>
                <c:pt idx="52">
                  <c:v>-1.8088886532698183</c:v>
                </c:pt>
                <c:pt idx="53">
                  <c:v>-3.5835536785683217</c:v>
                </c:pt>
                <c:pt idx="54">
                  <c:v>-3.2488978968467705</c:v>
                </c:pt>
                <c:pt idx="55">
                  <c:v>0.10450476206437997</c:v>
                </c:pt>
                <c:pt idx="56">
                  <c:v>-1.0016326993832365</c:v>
                </c:pt>
                <c:pt idx="57">
                  <c:v>0.30580158803834934</c:v>
                </c:pt>
                <c:pt idx="58">
                  <c:v>0.96159541399738657</c:v>
                </c:pt>
                <c:pt idx="59">
                  <c:v>-2.0021709845053977</c:v>
                </c:pt>
                <c:pt idx="60">
                  <c:v>1.7918178052457989</c:v>
                </c:pt>
                <c:pt idx="61">
                  <c:v>-0.44100642259260781</c:v>
                </c:pt>
                <c:pt idx="62">
                  <c:v>-1.2007623158184657</c:v>
                </c:pt>
                <c:pt idx="63">
                  <c:v>-1.0463588947182814</c:v>
                </c:pt>
                <c:pt idx="64">
                  <c:v>-2.9179317199366608</c:v>
                </c:pt>
                <c:pt idx="65">
                  <c:v>-1.5145617191601985</c:v>
                </c:pt>
                <c:pt idx="66">
                  <c:v>-1.5683436091676981</c:v>
                </c:pt>
                <c:pt idx="67">
                  <c:v>-3.5998972083510097</c:v>
                </c:pt>
                <c:pt idx="68">
                  <c:v>-3.3773494691759396</c:v>
                </c:pt>
                <c:pt idx="69">
                  <c:v>-2.371138869176832</c:v>
                </c:pt>
                <c:pt idx="70">
                  <c:v>-3.6821772832739867</c:v>
                </c:pt>
                <c:pt idx="71">
                  <c:v>0.1601868158271742</c:v>
                </c:pt>
                <c:pt idx="72">
                  <c:v>6.9183053514150714</c:v>
                </c:pt>
                <c:pt idx="73">
                  <c:v>3.5696962944511199</c:v>
                </c:pt>
                <c:pt idx="74">
                  <c:v>5.5840409145065877</c:v>
                </c:pt>
                <c:pt idx="75">
                  <c:v>5.0167974550347765</c:v>
                </c:pt>
                <c:pt idx="76">
                  <c:v>-7.5666699902389922</c:v>
                </c:pt>
              </c:numCache>
            </c:numRef>
          </c:val>
          <c:smooth val="0"/>
          <c:extLst>
            <c:ext xmlns:c16="http://schemas.microsoft.com/office/drawing/2014/chart" uri="{C3380CC4-5D6E-409C-BE32-E72D297353CC}">
              <c16:uniqueId val="{00000001-7CCE-42B1-9E73-BC5CB0B00E3B}"/>
            </c:ext>
          </c:extLst>
        </c:ser>
        <c:dLbls>
          <c:showLegendKey val="0"/>
          <c:showVal val="0"/>
          <c:showCatName val="0"/>
          <c:showSerName val="0"/>
          <c:showPercent val="0"/>
          <c:showBubbleSize val="0"/>
        </c:dLbls>
        <c:marker val="1"/>
        <c:smooth val="0"/>
        <c:axId val="718550960"/>
        <c:axId val="718547352"/>
      </c:lineChart>
      <c:lineChart>
        <c:grouping val="standard"/>
        <c:varyColors val="0"/>
        <c:ser>
          <c:idx val="1"/>
          <c:order val="1"/>
          <c:tx>
            <c:strRef>
              <c:f>'M11. ábra_chart'!$F$9</c:f>
              <c:strCache>
                <c:ptCount val="1"/>
                <c:pt idx="0">
                  <c:v>Feldolgozóipar</c:v>
                </c:pt>
              </c:strCache>
            </c:strRef>
          </c:tx>
          <c:spPr>
            <a:ln w="28575" cap="rnd" cmpd="sng" algn="ctr">
              <a:solidFill>
                <a:srgbClr val="0C2148"/>
              </a:solidFill>
              <a:prstDash val="solid"/>
              <a:round/>
              <a:headEnd type="none" w="med" len="med"/>
              <a:tailEnd type="none" w="med" len="med"/>
            </a:ln>
            <a:effectLst/>
          </c:spPr>
          <c:marker>
            <c:symbol val="none"/>
          </c:marker>
          <c:cat>
            <c:strRef>
              <c:f>'M11. ábra_chart'!$D$23:$D$99</c:f>
              <c:strCache>
                <c:ptCount val="7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strCache>
            </c:strRef>
          </c:cat>
          <c:val>
            <c:numRef>
              <c:f>'M11. ábra_chart'!$F$23:$F$99</c:f>
              <c:numCache>
                <c:formatCode>0.00</c:formatCode>
                <c:ptCount val="77"/>
                <c:pt idx="0">
                  <c:v>1.4010351071467824</c:v>
                </c:pt>
                <c:pt idx="1">
                  <c:v>-4.1019899312332342</c:v>
                </c:pt>
                <c:pt idx="2">
                  <c:v>-4.6958559982894172</c:v>
                </c:pt>
                <c:pt idx="3">
                  <c:v>3.6890775813004382</c:v>
                </c:pt>
                <c:pt idx="4">
                  <c:v>-0.28375102017415088</c:v>
                </c:pt>
                <c:pt idx="5">
                  <c:v>-5.5636289407978978</c:v>
                </c:pt>
                <c:pt idx="6">
                  <c:v>-13.30403748998576</c:v>
                </c:pt>
                <c:pt idx="7">
                  <c:v>-8.1502150101155024</c:v>
                </c:pt>
                <c:pt idx="8">
                  <c:v>-7.0775869122504673</c:v>
                </c:pt>
                <c:pt idx="9">
                  <c:v>-1.1470319593838383</c:v>
                </c:pt>
                <c:pt idx="10">
                  <c:v>3.2644753486604543</c:v>
                </c:pt>
                <c:pt idx="11">
                  <c:v>2.6877931313084247</c:v>
                </c:pt>
                <c:pt idx="12">
                  <c:v>-0.5705701875466076</c:v>
                </c:pt>
                <c:pt idx="13">
                  <c:v>-1.1150223576260885</c:v>
                </c:pt>
                <c:pt idx="14">
                  <c:v>-4.0876016052359745</c:v>
                </c:pt>
                <c:pt idx="15">
                  <c:v>-7.6313604178531307</c:v>
                </c:pt>
                <c:pt idx="16">
                  <c:v>-5.8240226547161171</c:v>
                </c:pt>
                <c:pt idx="17">
                  <c:v>-7.525898403655134</c:v>
                </c:pt>
                <c:pt idx="18">
                  <c:v>-2.4064102670041621</c:v>
                </c:pt>
                <c:pt idx="19">
                  <c:v>3.2939847138365081</c:v>
                </c:pt>
                <c:pt idx="20">
                  <c:v>7.5292506444851739</c:v>
                </c:pt>
                <c:pt idx="21">
                  <c:v>7.1487909815327413</c:v>
                </c:pt>
                <c:pt idx="22">
                  <c:v>6.0127422359663996</c:v>
                </c:pt>
                <c:pt idx="23">
                  <c:v>-2.4277967610097306</c:v>
                </c:pt>
                <c:pt idx="24">
                  <c:v>2.2832296536618628</c:v>
                </c:pt>
                <c:pt idx="25">
                  <c:v>10.026892353577082</c:v>
                </c:pt>
                <c:pt idx="26">
                  <c:v>7.1914999000560726</c:v>
                </c:pt>
                <c:pt idx="27">
                  <c:v>9.6247054271165098</c:v>
                </c:pt>
                <c:pt idx="28">
                  <c:v>1.2581186768198194</c:v>
                </c:pt>
                <c:pt idx="29">
                  <c:v>-5.5268432127448079</c:v>
                </c:pt>
                <c:pt idx="30">
                  <c:v>-8.0378774989590625</c:v>
                </c:pt>
                <c:pt idx="31">
                  <c:v>-9.2531189048969509E-2</c:v>
                </c:pt>
                <c:pt idx="32">
                  <c:v>-7.8537585174525759</c:v>
                </c:pt>
                <c:pt idx="33">
                  <c:v>-8.6621889188440804</c:v>
                </c:pt>
                <c:pt idx="34">
                  <c:v>-7.8452384767007715</c:v>
                </c:pt>
                <c:pt idx="35">
                  <c:v>-1.7379126283009754</c:v>
                </c:pt>
                <c:pt idx="36">
                  <c:v>5.9952105812901522</c:v>
                </c:pt>
                <c:pt idx="37">
                  <c:v>6.2985698433197115</c:v>
                </c:pt>
                <c:pt idx="38">
                  <c:v>-0.72920436470100469</c:v>
                </c:pt>
                <c:pt idx="39">
                  <c:v>-2.7862331957049236</c:v>
                </c:pt>
                <c:pt idx="40">
                  <c:v>0.91132358259706336</c:v>
                </c:pt>
                <c:pt idx="41">
                  <c:v>0.75316016823587972</c:v>
                </c:pt>
                <c:pt idx="42">
                  <c:v>13.298727043393541</c:v>
                </c:pt>
                <c:pt idx="43">
                  <c:v>-1.888732586527226</c:v>
                </c:pt>
                <c:pt idx="44">
                  <c:v>-4.01371724033757</c:v>
                </c:pt>
                <c:pt idx="45">
                  <c:v>-7.8187751360856623</c:v>
                </c:pt>
                <c:pt idx="46">
                  <c:v>-7.2508622988033693</c:v>
                </c:pt>
                <c:pt idx="47">
                  <c:v>-5.2952663544221537</c:v>
                </c:pt>
                <c:pt idx="48">
                  <c:v>-6.7169870234053661</c:v>
                </c:pt>
                <c:pt idx="49">
                  <c:v>-5.3555236935303867</c:v>
                </c:pt>
                <c:pt idx="50">
                  <c:v>-3.1392880006989543</c:v>
                </c:pt>
                <c:pt idx="51">
                  <c:v>-3.1314759349689041</c:v>
                </c:pt>
                <c:pt idx="52">
                  <c:v>-5.7533150637606383</c:v>
                </c:pt>
                <c:pt idx="53">
                  <c:v>0.79850380295312107</c:v>
                </c:pt>
                <c:pt idx="54">
                  <c:v>-7.1974379908033939</c:v>
                </c:pt>
                <c:pt idx="55">
                  <c:v>8.4152044795347933</c:v>
                </c:pt>
                <c:pt idx="56">
                  <c:v>4.3914514441611487</c:v>
                </c:pt>
                <c:pt idx="57">
                  <c:v>7.1386120990337503</c:v>
                </c:pt>
                <c:pt idx="58">
                  <c:v>9.5296175434098416</c:v>
                </c:pt>
                <c:pt idx="59">
                  <c:v>2.0972505074120988</c:v>
                </c:pt>
                <c:pt idx="60">
                  <c:v>5.0416221561400505</c:v>
                </c:pt>
                <c:pt idx="61">
                  <c:v>5.6726496955269852</c:v>
                </c:pt>
                <c:pt idx="62">
                  <c:v>1.7116440009354648</c:v>
                </c:pt>
                <c:pt idx="63">
                  <c:v>4.7368188112819354</c:v>
                </c:pt>
                <c:pt idx="64">
                  <c:v>2.880195662084347</c:v>
                </c:pt>
                <c:pt idx="65">
                  <c:v>2.3466294410566348</c:v>
                </c:pt>
                <c:pt idx="66">
                  <c:v>2.7084954512405659</c:v>
                </c:pt>
                <c:pt idx="67">
                  <c:v>5.4303834108609976</c:v>
                </c:pt>
                <c:pt idx="68">
                  <c:v>5.3199984054317326</c:v>
                </c:pt>
                <c:pt idx="69">
                  <c:v>1.5378180303704738</c:v>
                </c:pt>
                <c:pt idx="70">
                  <c:v>3.1984544832616564</c:v>
                </c:pt>
                <c:pt idx="71">
                  <c:v>-4.6354911800957979</c:v>
                </c:pt>
                <c:pt idx="72">
                  <c:v>10.439700034607213</c:v>
                </c:pt>
                <c:pt idx="73">
                  <c:v>-6.0802723597441712</c:v>
                </c:pt>
                <c:pt idx="74">
                  <c:v>-8.3192279048903544</c:v>
                </c:pt>
                <c:pt idx="75">
                  <c:v>-2.7552628601708733</c:v>
                </c:pt>
                <c:pt idx="76">
                  <c:v>-17.145674701942852</c:v>
                </c:pt>
              </c:numCache>
            </c:numRef>
          </c:val>
          <c:smooth val="0"/>
          <c:extLst>
            <c:ext xmlns:c16="http://schemas.microsoft.com/office/drawing/2014/chart" uri="{C3380CC4-5D6E-409C-BE32-E72D297353CC}">
              <c16:uniqueId val="{00000002-7CCE-42B1-9E73-BC5CB0B00E3B}"/>
            </c:ext>
          </c:extLst>
        </c:ser>
        <c:dLbls>
          <c:showLegendKey val="0"/>
          <c:showVal val="0"/>
          <c:showCatName val="0"/>
          <c:showSerName val="0"/>
          <c:showPercent val="0"/>
          <c:showBubbleSize val="0"/>
        </c:dLbls>
        <c:marker val="1"/>
        <c:smooth val="0"/>
        <c:axId val="718551288"/>
        <c:axId val="718543088"/>
      </c:lineChart>
      <c:catAx>
        <c:axId val="7185509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18547352"/>
        <c:crosses val="autoZero"/>
        <c:auto val="1"/>
        <c:lblAlgn val="ctr"/>
        <c:lblOffset val="100"/>
        <c:tickLblSkip val="2"/>
        <c:noMultiLvlLbl val="0"/>
      </c:catAx>
      <c:valAx>
        <c:axId val="718547352"/>
        <c:scaling>
          <c:orientation val="minMax"/>
          <c:max val="14"/>
          <c:min val="-1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43055555555555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0960"/>
        <c:crosses val="autoZero"/>
        <c:crossBetween val="between"/>
        <c:majorUnit val="2"/>
      </c:valAx>
      <c:valAx>
        <c:axId val="718543088"/>
        <c:scaling>
          <c:orientation val="minMax"/>
          <c:max val="14"/>
          <c:min val="-1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43352777777777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1288"/>
        <c:crosses val="max"/>
        <c:crossBetween val="between"/>
        <c:majorUnit val="2"/>
      </c:valAx>
      <c:catAx>
        <c:axId val="718551288"/>
        <c:scaling>
          <c:orientation val="minMax"/>
        </c:scaling>
        <c:delete val="1"/>
        <c:axPos val="b"/>
        <c:numFmt formatCode="General" sourceLinked="1"/>
        <c:majorTickMark val="out"/>
        <c:minorTickMark val="none"/>
        <c:tickLblPos val="nextTo"/>
        <c:crossAx val="718543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113022143081972E-2"/>
          <c:y val="5.5891851851851852E-2"/>
          <c:w val="0.82330857172728056"/>
          <c:h val="0.69265851851851845"/>
        </c:manualLayout>
      </c:layout>
      <c:lineChart>
        <c:grouping val="standard"/>
        <c:varyColors val="0"/>
        <c:ser>
          <c:idx val="0"/>
          <c:order val="0"/>
          <c:tx>
            <c:strRef>
              <c:f>'M11. ábra_chart'!$E$8</c:f>
              <c:strCache>
                <c:ptCount val="1"/>
                <c:pt idx="0">
                  <c:v>Private sector</c:v>
                </c:pt>
              </c:strCache>
            </c:strRef>
          </c:tx>
          <c:spPr>
            <a:ln w="28575" cap="rnd" cmpd="sng" algn="ctr">
              <a:solidFill>
                <a:srgbClr val="DA0000"/>
              </a:solidFill>
              <a:prstDash val="solid"/>
              <a:round/>
              <a:headEnd type="none" w="med" len="med"/>
              <a:tailEnd type="none" w="med" len="med"/>
            </a:ln>
            <a:effectLst/>
          </c:spPr>
          <c:marker>
            <c:symbol val="none"/>
          </c:marker>
          <c:cat>
            <c:strRef>
              <c:f>'M11. ábra_chart'!$C$23:$C$99</c:f>
              <c:strCache>
                <c:ptCount val="7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strCache>
            </c:strRef>
          </c:cat>
          <c:val>
            <c:numRef>
              <c:f>'M11. ábra_chart'!$E$23:$E$99</c:f>
              <c:numCache>
                <c:formatCode>0.00</c:formatCode>
                <c:ptCount val="77"/>
                <c:pt idx="0">
                  <c:v>-4.0967465178845401</c:v>
                </c:pt>
                <c:pt idx="1">
                  <c:v>-4.5919291094738526</c:v>
                </c:pt>
                <c:pt idx="2">
                  <c:v>-4.5877613434677045</c:v>
                </c:pt>
                <c:pt idx="3">
                  <c:v>7.9168655903404641</c:v>
                </c:pt>
                <c:pt idx="4">
                  <c:v>4.422241723034432</c:v>
                </c:pt>
                <c:pt idx="5">
                  <c:v>3.1865108796921078</c:v>
                </c:pt>
                <c:pt idx="6">
                  <c:v>-1.4618710358241458</c:v>
                </c:pt>
                <c:pt idx="7">
                  <c:v>4.6673590593684366E-3</c:v>
                </c:pt>
                <c:pt idx="8">
                  <c:v>-0.3479034334070974</c:v>
                </c:pt>
                <c:pt idx="9">
                  <c:v>1.753040090953732</c:v>
                </c:pt>
                <c:pt idx="10">
                  <c:v>4.5298593749192833</c:v>
                </c:pt>
                <c:pt idx="11">
                  <c:v>0.30911457216409133</c:v>
                </c:pt>
                <c:pt idx="12">
                  <c:v>1.8405794984603432</c:v>
                </c:pt>
                <c:pt idx="13">
                  <c:v>-0.46727139772973203</c:v>
                </c:pt>
                <c:pt idx="14">
                  <c:v>-2.1536874774072743</c:v>
                </c:pt>
                <c:pt idx="15">
                  <c:v>-2.7877223478226512</c:v>
                </c:pt>
                <c:pt idx="16">
                  <c:v>-3.3448405443728149</c:v>
                </c:pt>
                <c:pt idx="17">
                  <c:v>-2.5354572661763228</c:v>
                </c:pt>
                <c:pt idx="18">
                  <c:v>-1.4218014793272431</c:v>
                </c:pt>
                <c:pt idx="19">
                  <c:v>3.0781353306174424</c:v>
                </c:pt>
                <c:pt idx="20">
                  <c:v>3.8392034899007257</c:v>
                </c:pt>
                <c:pt idx="21">
                  <c:v>2.2710667806597371</c:v>
                </c:pt>
                <c:pt idx="22">
                  <c:v>-1.8791632649785868</c:v>
                </c:pt>
                <c:pt idx="23">
                  <c:v>-3.2982758722572072</c:v>
                </c:pt>
                <c:pt idx="24">
                  <c:v>-3.3970685326366379E-2</c:v>
                </c:pt>
                <c:pt idx="25">
                  <c:v>3.1350023527207327</c:v>
                </c:pt>
                <c:pt idx="26">
                  <c:v>1.3005406249595524</c:v>
                </c:pt>
                <c:pt idx="27">
                  <c:v>3.08864877272201</c:v>
                </c:pt>
                <c:pt idx="28">
                  <c:v>-0.52961974394960976</c:v>
                </c:pt>
                <c:pt idx="29">
                  <c:v>-3.9442392920709892</c:v>
                </c:pt>
                <c:pt idx="30">
                  <c:v>-4.2770087990394217</c:v>
                </c:pt>
                <c:pt idx="31">
                  <c:v>1.0495317435963187</c:v>
                </c:pt>
                <c:pt idx="32">
                  <c:v>-2.9678013563253671</c:v>
                </c:pt>
                <c:pt idx="33">
                  <c:v>-3.841980868649415</c:v>
                </c:pt>
                <c:pt idx="34">
                  <c:v>-4.3518356814909964</c:v>
                </c:pt>
                <c:pt idx="35">
                  <c:v>-0.33527249986789798</c:v>
                </c:pt>
                <c:pt idx="36">
                  <c:v>1.4177801031900685</c:v>
                </c:pt>
                <c:pt idx="37">
                  <c:v>2.2635883513262343</c:v>
                </c:pt>
                <c:pt idx="38">
                  <c:v>-0.56611961436587421</c:v>
                </c:pt>
                <c:pt idx="39">
                  <c:v>1.3508557351921411</c:v>
                </c:pt>
                <c:pt idx="40">
                  <c:v>4.5660773806525299</c:v>
                </c:pt>
                <c:pt idx="41">
                  <c:v>3.1318129000010657</c:v>
                </c:pt>
                <c:pt idx="42">
                  <c:v>8.6646932864969699</c:v>
                </c:pt>
                <c:pt idx="43">
                  <c:v>-4.0289437278139246</c:v>
                </c:pt>
                <c:pt idx="44">
                  <c:v>-4.1340682578523911</c:v>
                </c:pt>
                <c:pt idx="45">
                  <c:v>-5.8329829219863427</c:v>
                </c:pt>
                <c:pt idx="46">
                  <c:v>-4.4747751250404235</c:v>
                </c:pt>
                <c:pt idx="47">
                  <c:v>-3.4134877613873869</c:v>
                </c:pt>
                <c:pt idx="48">
                  <c:v>-4.2885799622613092</c:v>
                </c:pt>
                <c:pt idx="49">
                  <c:v>-4.1053552427864304</c:v>
                </c:pt>
                <c:pt idx="50">
                  <c:v>-3.1047603831716231</c:v>
                </c:pt>
                <c:pt idx="51">
                  <c:v>-1.598613218020688</c:v>
                </c:pt>
                <c:pt idx="52">
                  <c:v>-2.6311070325882042</c:v>
                </c:pt>
                <c:pt idx="53">
                  <c:v>-2.1654000636685709</c:v>
                </c:pt>
                <c:pt idx="54">
                  <c:v>-4.5595452734206532</c:v>
                </c:pt>
                <c:pt idx="55">
                  <c:v>3.414785407911296</c:v>
                </c:pt>
                <c:pt idx="56">
                  <c:v>0.20355192587051363</c:v>
                </c:pt>
                <c:pt idx="57">
                  <c:v>1.4922428350966612</c:v>
                </c:pt>
                <c:pt idx="58">
                  <c:v>3.293884113289721</c:v>
                </c:pt>
                <c:pt idx="59">
                  <c:v>-0.21821670108118951</c:v>
                </c:pt>
                <c:pt idx="60">
                  <c:v>3.317047635897481</c:v>
                </c:pt>
                <c:pt idx="61">
                  <c:v>0.64461248207265953</c:v>
                </c:pt>
                <c:pt idx="62">
                  <c:v>-0.77641826842452133</c:v>
                </c:pt>
                <c:pt idx="63">
                  <c:v>0.77831218351198572</c:v>
                </c:pt>
                <c:pt idx="64">
                  <c:v>-1.3322888335287786</c:v>
                </c:pt>
                <c:pt idx="65">
                  <c:v>-1.0663631536604612</c:v>
                </c:pt>
                <c:pt idx="66">
                  <c:v>-1.4307019470602711</c:v>
                </c:pt>
                <c:pt idx="67">
                  <c:v>-2.6371855581152346</c:v>
                </c:pt>
                <c:pt idx="68">
                  <c:v>-2.1792841497772741</c:v>
                </c:pt>
                <c:pt idx="69">
                  <c:v>-1.2559703290077948</c:v>
                </c:pt>
                <c:pt idx="70">
                  <c:v>-1.6267429456336089</c:v>
                </c:pt>
                <c:pt idx="71">
                  <c:v>-0.43697889801255485</c:v>
                </c:pt>
                <c:pt idx="72">
                  <c:v>7.4852103857662229</c:v>
                </c:pt>
                <c:pt idx="73">
                  <c:v>1.6722067275121617</c:v>
                </c:pt>
                <c:pt idx="74">
                  <c:v>0.77922979124411995</c:v>
                </c:pt>
                <c:pt idx="75">
                  <c:v>3.1733682349121182</c:v>
                </c:pt>
                <c:pt idx="76">
                  <c:v>-10.947434660107888</c:v>
                </c:pt>
              </c:numCache>
            </c:numRef>
          </c:val>
          <c:smooth val="0"/>
          <c:extLst>
            <c:ext xmlns:c16="http://schemas.microsoft.com/office/drawing/2014/chart" uri="{C3380CC4-5D6E-409C-BE32-E72D297353CC}">
              <c16:uniqueId val="{00000000-E78D-4AB8-BB04-B482D4536855}"/>
            </c:ext>
          </c:extLst>
        </c:ser>
        <c:ser>
          <c:idx val="2"/>
          <c:order val="2"/>
          <c:tx>
            <c:strRef>
              <c:f>'M11. ábra_chart'!$G$8</c:f>
              <c:strCache>
                <c:ptCount val="1"/>
                <c:pt idx="0">
                  <c:v>Market services</c:v>
                </c:pt>
              </c:strCache>
            </c:strRef>
          </c:tx>
          <c:spPr>
            <a:ln w="28575" cap="rnd" cmpd="sng" algn="ctr">
              <a:solidFill>
                <a:schemeClr val="accent6"/>
              </a:solidFill>
              <a:prstDash val="dashDot"/>
              <a:round/>
              <a:headEnd type="none" w="med" len="med"/>
              <a:tailEnd type="none" w="med" len="med"/>
            </a:ln>
            <a:effectLst/>
          </c:spPr>
          <c:marker>
            <c:symbol val="none"/>
          </c:marker>
          <c:cat>
            <c:strRef>
              <c:f>'M11. ábra_chart'!$C$23:$C$99</c:f>
              <c:strCache>
                <c:ptCount val="7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strCache>
            </c:strRef>
          </c:cat>
          <c:val>
            <c:numRef>
              <c:f>'M11. ábra_chart'!$G$23:$G$99</c:f>
              <c:numCache>
                <c:formatCode>0.00</c:formatCode>
                <c:ptCount val="77"/>
                <c:pt idx="0">
                  <c:v>-7.5651912376443136</c:v>
                </c:pt>
                <c:pt idx="1">
                  <c:v>-6.6962026369426439</c:v>
                </c:pt>
                <c:pt idx="2">
                  <c:v>-4.5365274583348736</c:v>
                </c:pt>
                <c:pt idx="3">
                  <c:v>8.3649547609160066</c:v>
                </c:pt>
                <c:pt idx="4">
                  <c:v>7.5265471949731051</c:v>
                </c:pt>
                <c:pt idx="5">
                  <c:v>9.1246637456982711</c:v>
                </c:pt>
                <c:pt idx="6">
                  <c:v>4.7251042471692131</c:v>
                </c:pt>
                <c:pt idx="7">
                  <c:v>5.0692493055453127</c:v>
                </c:pt>
                <c:pt idx="8">
                  <c:v>4.7355828282502586</c:v>
                </c:pt>
                <c:pt idx="9">
                  <c:v>4.0825372828143855</c:v>
                </c:pt>
                <c:pt idx="10">
                  <c:v>3.8138504851107626</c:v>
                </c:pt>
                <c:pt idx="11">
                  <c:v>-1.728359734833262</c:v>
                </c:pt>
                <c:pt idx="12">
                  <c:v>-0.1152600205317782</c:v>
                </c:pt>
                <c:pt idx="13">
                  <c:v>-1.2543071066820914</c:v>
                </c:pt>
                <c:pt idx="14">
                  <c:v>-1.6369187707853428</c:v>
                </c:pt>
                <c:pt idx="15">
                  <c:v>-2.1941512820883702</c:v>
                </c:pt>
                <c:pt idx="16">
                  <c:v>-4.6157871667156627</c:v>
                </c:pt>
                <c:pt idx="17">
                  <c:v>-2.4255815911822367</c:v>
                </c:pt>
                <c:pt idx="18">
                  <c:v>-4.0448831923244057</c:v>
                </c:pt>
                <c:pt idx="19">
                  <c:v>4.7196060086513114</c:v>
                </c:pt>
                <c:pt idx="20">
                  <c:v>4.9336664409443074</c:v>
                </c:pt>
                <c:pt idx="21">
                  <c:v>2.2432934657952615</c:v>
                </c:pt>
                <c:pt idx="22">
                  <c:v>-2.0970149917050094</c:v>
                </c:pt>
                <c:pt idx="23">
                  <c:v>-4.4313715463047743</c:v>
                </c:pt>
                <c:pt idx="24">
                  <c:v>-0.28634328392821828</c:v>
                </c:pt>
                <c:pt idx="25">
                  <c:v>1.6667364078362397</c:v>
                </c:pt>
                <c:pt idx="26">
                  <c:v>-0.84270451184065109</c:v>
                </c:pt>
                <c:pt idx="27">
                  <c:v>1.240194787809898</c:v>
                </c:pt>
                <c:pt idx="28">
                  <c:v>-2.3837851882549472</c:v>
                </c:pt>
                <c:pt idx="29">
                  <c:v>-5.3598738775694841</c:v>
                </c:pt>
                <c:pt idx="30">
                  <c:v>-0.95612005176946013</c:v>
                </c:pt>
                <c:pt idx="31">
                  <c:v>-0.14798452574493126</c:v>
                </c:pt>
                <c:pt idx="32">
                  <c:v>-2.6698610976340973</c:v>
                </c:pt>
                <c:pt idx="33">
                  <c:v>-3.305981357054705</c:v>
                </c:pt>
                <c:pt idx="34">
                  <c:v>-4.5063702365985847</c:v>
                </c:pt>
                <c:pt idx="35">
                  <c:v>-0.28336817115840063</c:v>
                </c:pt>
                <c:pt idx="36">
                  <c:v>0.6479564568159617</c:v>
                </c:pt>
                <c:pt idx="37">
                  <c:v>1.4603625941129934</c:v>
                </c:pt>
                <c:pt idx="38">
                  <c:v>0.26205140456703191</c:v>
                </c:pt>
                <c:pt idx="39">
                  <c:v>4.2226174689980382</c:v>
                </c:pt>
                <c:pt idx="40">
                  <c:v>4.5084549720017151</c:v>
                </c:pt>
                <c:pt idx="41">
                  <c:v>4.0113892402143563</c:v>
                </c:pt>
                <c:pt idx="42">
                  <c:v>6.1676933127108811</c:v>
                </c:pt>
                <c:pt idx="43">
                  <c:v>-5.7557942582976125</c:v>
                </c:pt>
                <c:pt idx="44">
                  <c:v>-2.8269695987402201</c:v>
                </c:pt>
                <c:pt idx="45">
                  <c:v>-4.2198799678838412</c:v>
                </c:pt>
                <c:pt idx="46">
                  <c:v>-3.2548475487494954</c:v>
                </c:pt>
                <c:pt idx="47">
                  <c:v>-1.6728599769202646</c:v>
                </c:pt>
                <c:pt idx="48">
                  <c:v>-2.8587687082798823</c:v>
                </c:pt>
                <c:pt idx="49">
                  <c:v>-3.2483214968555814</c:v>
                </c:pt>
                <c:pt idx="50">
                  <c:v>-2.6214241871681878</c:v>
                </c:pt>
                <c:pt idx="51">
                  <c:v>-0.4599510871844501</c:v>
                </c:pt>
                <c:pt idx="52">
                  <c:v>-1.8088886532698183</c:v>
                </c:pt>
                <c:pt idx="53">
                  <c:v>-3.5835536785683217</c:v>
                </c:pt>
                <c:pt idx="54">
                  <c:v>-3.2488978968467705</c:v>
                </c:pt>
                <c:pt idx="55">
                  <c:v>0.10450476206437997</c:v>
                </c:pt>
                <c:pt idx="56">
                  <c:v>-1.0016326993832365</c:v>
                </c:pt>
                <c:pt idx="57">
                  <c:v>0.30580158803834934</c:v>
                </c:pt>
                <c:pt idx="58">
                  <c:v>0.96159541399738657</c:v>
                </c:pt>
                <c:pt idx="59">
                  <c:v>-2.0021709845053977</c:v>
                </c:pt>
                <c:pt idx="60">
                  <c:v>1.7918178052457989</c:v>
                </c:pt>
                <c:pt idx="61">
                  <c:v>-0.44100642259260781</c:v>
                </c:pt>
                <c:pt idx="62">
                  <c:v>-1.2007623158184657</c:v>
                </c:pt>
                <c:pt idx="63">
                  <c:v>-1.0463588947182814</c:v>
                </c:pt>
                <c:pt idx="64">
                  <c:v>-2.9179317199366608</c:v>
                </c:pt>
                <c:pt idx="65">
                  <c:v>-1.5145617191601985</c:v>
                </c:pt>
                <c:pt idx="66">
                  <c:v>-1.5683436091676981</c:v>
                </c:pt>
                <c:pt idx="67">
                  <c:v>-3.5998972083510097</c:v>
                </c:pt>
                <c:pt idx="68">
                  <c:v>-3.3773494691759396</c:v>
                </c:pt>
                <c:pt idx="69">
                  <c:v>-2.371138869176832</c:v>
                </c:pt>
                <c:pt idx="70">
                  <c:v>-3.6821772832739867</c:v>
                </c:pt>
                <c:pt idx="71">
                  <c:v>0.1601868158271742</c:v>
                </c:pt>
                <c:pt idx="72">
                  <c:v>6.9183053514150714</c:v>
                </c:pt>
                <c:pt idx="73">
                  <c:v>3.5696962944511199</c:v>
                </c:pt>
                <c:pt idx="74">
                  <c:v>5.5840409145065877</c:v>
                </c:pt>
                <c:pt idx="75">
                  <c:v>5.0167974550347765</c:v>
                </c:pt>
                <c:pt idx="76">
                  <c:v>-7.5666699902389922</c:v>
                </c:pt>
              </c:numCache>
            </c:numRef>
          </c:val>
          <c:smooth val="0"/>
          <c:extLst>
            <c:ext xmlns:c16="http://schemas.microsoft.com/office/drawing/2014/chart" uri="{C3380CC4-5D6E-409C-BE32-E72D297353CC}">
              <c16:uniqueId val="{00000001-E78D-4AB8-BB04-B482D4536855}"/>
            </c:ext>
          </c:extLst>
        </c:ser>
        <c:dLbls>
          <c:showLegendKey val="0"/>
          <c:showVal val="0"/>
          <c:showCatName val="0"/>
          <c:showSerName val="0"/>
          <c:showPercent val="0"/>
          <c:showBubbleSize val="0"/>
        </c:dLbls>
        <c:marker val="1"/>
        <c:smooth val="0"/>
        <c:axId val="718550960"/>
        <c:axId val="718547352"/>
      </c:lineChart>
      <c:lineChart>
        <c:grouping val="standard"/>
        <c:varyColors val="0"/>
        <c:ser>
          <c:idx val="1"/>
          <c:order val="1"/>
          <c:tx>
            <c:strRef>
              <c:f>'M11. ábra_chart'!$F$8</c:f>
              <c:strCache>
                <c:ptCount val="1"/>
                <c:pt idx="0">
                  <c:v>Manufacturing</c:v>
                </c:pt>
              </c:strCache>
            </c:strRef>
          </c:tx>
          <c:spPr>
            <a:ln w="28575" cap="rnd" cmpd="sng" algn="ctr">
              <a:solidFill>
                <a:srgbClr val="0C2148"/>
              </a:solidFill>
              <a:prstDash val="solid"/>
              <a:round/>
              <a:headEnd type="none" w="med" len="med"/>
              <a:tailEnd type="none" w="med" len="med"/>
            </a:ln>
            <a:effectLst/>
          </c:spPr>
          <c:marker>
            <c:symbol val="none"/>
          </c:marker>
          <c:cat>
            <c:strRef>
              <c:f>'M11. ábra_chart'!$C$23:$C$99</c:f>
              <c:strCache>
                <c:ptCount val="7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strCache>
            </c:strRef>
          </c:cat>
          <c:val>
            <c:numRef>
              <c:f>'M11. ábra_chart'!$F$23:$F$99</c:f>
              <c:numCache>
                <c:formatCode>0.00</c:formatCode>
                <c:ptCount val="77"/>
                <c:pt idx="0">
                  <c:v>1.4010351071467824</c:v>
                </c:pt>
                <c:pt idx="1">
                  <c:v>-4.1019899312332342</c:v>
                </c:pt>
                <c:pt idx="2">
                  <c:v>-4.6958559982894172</c:v>
                </c:pt>
                <c:pt idx="3">
                  <c:v>3.6890775813004382</c:v>
                </c:pt>
                <c:pt idx="4">
                  <c:v>-0.28375102017415088</c:v>
                </c:pt>
                <c:pt idx="5">
                  <c:v>-5.5636289407978978</c:v>
                </c:pt>
                <c:pt idx="6">
                  <c:v>-13.30403748998576</c:v>
                </c:pt>
                <c:pt idx="7">
                  <c:v>-8.1502150101155024</c:v>
                </c:pt>
                <c:pt idx="8">
                  <c:v>-7.0775869122504673</c:v>
                </c:pt>
                <c:pt idx="9">
                  <c:v>-1.1470319593838383</c:v>
                </c:pt>
                <c:pt idx="10">
                  <c:v>3.2644753486604543</c:v>
                </c:pt>
                <c:pt idx="11">
                  <c:v>2.6877931313084247</c:v>
                </c:pt>
                <c:pt idx="12">
                  <c:v>-0.5705701875466076</c:v>
                </c:pt>
                <c:pt idx="13">
                  <c:v>-1.1150223576260885</c:v>
                </c:pt>
                <c:pt idx="14">
                  <c:v>-4.0876016052359745</c:v>
                </c:pt>
                <c:pt idx="15">
                  <c:v>-7.6313604178531307</c:v>
                </c:pt>
                <c:pt idx="16">
                  <c:v>-5.8240226547161171</c:v>
                </c:pt>
                <c:pt idx="17">
                  <c:v>-7.525898403655134</c:v>
                </c:pt>
                <c:pt idx="18">
                  <c:v>-2.4064102670041621</c:v>
                </c:pt>
                <c:pt idx="19">
                  <c:v>3.2939847138365081</c:v>
                </c:pt>
                <c:pt idx="20">
                  <c:v>7.5292506444851739</c:v>
                </c:pt>
                <c:pt idx="21">
                  <c:v>7.1487909815327413</c:v>
                </c:pt>
                <c:pt idx="22">
                  <c:v>6.0127422359663996</c:v>
                </c:pt>
                <c:pt idx="23">
                  <c:v>-2.4277967610097306</c:v>
                </c:pt>
                <c:pt idx="24">
                  <c:v>2.2832296536618628</c:v>
                </c:pt>
                <c:pt idx="25">
                  <c:v>10.026892353577082</c:v>
                </c:pt>
                <c:pt idx="26">
                  <c:v>7.1914999000560726</c:v>
                </c:pt>
                <c:pt idx="27">
                  <c:v>9.6247054271165098</c:v>
                </c:pt>
                <c:pt idx="28">
                  <c:v>1.2581186768198194</c:v>
                </c:pt>
                <c:pt idx="29">
                  <c:v>-5.5268432127448079</c:v>
                </c:pt>
                <c:pt idx="30">
                  <c:v>-8.0378774989590625</c:v>
                </c:pt>
                <c:pt idx="31">
                  <c:v>-9.2531189048969509E-2</c:v>
                </c:pt>
                <c:pt idx="32">
                  <c:v>-7.8537585174525759</c:v>
                </c:pt>
                <c:pt idx="33">
                  <c:v>-8.6621889188440804</c:v>
                </c:pt>
                <c:pt idx="34">
                  <c:v>-7.8452384767007715</c:v>
                </c:pt>
                <c:pt idx="35">
                  <c:v>-1.7379126283009754</c:v>
                </c:pt>
                <c:pt idx="36">
                  <c:v>5.9952105812901522</c:v>
                </c:pt>
                <c:pt idx="37">
                  <c:v>6.2985698433197115</c:v>
                </c:pt>
                <c:pt idx="38">
                  <c:v>-0.72920436470100469</c:v>
                </c:pt>
                <c:pt idx="39">
                  <c:v>-2.7862331957049236</c:v>
                </c:pt>
                <c:pt idx="40">
                  <c:v>0.91132358259706336</c:v>
                </c:pt>
                <c:pt idx="41">
                  <c:v>0.75316016823587972</c:v>
                </c:pt>
                <c:pt idx="42">
                  <c:v>13.298727043393541</c:v>
                </c:pt>
                <c:pt idx="43">
                  <c:v>-1.888732586527226</c:v>
                </c:pt>
                <c:pt idx="44">
                  <c:v>-4.01371724033757</c:v>
                </c:pt>
                <c:pt idx="45">
                  <c:v>-7.8187751360856623</c:v>
                </c:pt>
                <c:pt idx="46">
                  <c:v>-7.2508622988033693</c:v>
                </c:pt>
                <c:pt idx="47">
                  <c:v>-5.2952663544221537</c:v>
                </c:pt>
                <c:pt idx="48">
                  <c:v>-6.7169870234053661</c:v>
                </c:pt>
                <c:pt idx="49">
                  <c:v>-5.3555236935303867</c:v>
                </c:pt>
                <c:pt idx="50">
                  <c:v>-3.1392880006989543</c:v>
                </c:pt>
                <c:pt idx="51">
                  <c:v>-3.1314759349689041</c:v>
                </c:pt>
                <c:pt idx="52">
                  <c:v>-5.7533150637606383</c:v>
                </c:pt>
                <c:pt idx="53">
                  <c:v>0.79850380295312107</c:v>
                </c:pt>
                <c:pt idx="54">
                  <c:v>-7.1974379908033939</c:v>
                </c:pt>
                <c:pt idx="55">
                  <c:v>8.4152044795347933</c:v>
                </c:pt>
                <c:pt idx="56">
                  <c:v>4.3914514441611487</c:v>
                </c:pt>
                <c:pt idx="57">
                  <c:v>7.1386120990337503</c:v>
                </c:pt>
                <c:pt idx="58">
                  <c:v>9.5296175434098416</c:v>
                </c:pt>
                <c:pt idx="59">
                  <c:v>2.0972505074120988</c:v>
                </c:pt>
                <c:pt idx="60">
                  <c:v>5.0416221561400505</c:v>
                </c:pt>
                <c:pt idx="61">
                  <c:v>5.6726496955269852</c:v>
                </c:pt>
                <c:pt idx="62">
                  <c:v>1.7116440009354648</c:v>
                </c:pt>
                <c:pt idx="63">
                  <c:v>4.7368188112819354</c:v>
                </c:pt>
                <c:pt idx="64">
                  <c:v>2.880195662084347</c:v>
                </c:pt>
                <c:pt idx="65">
                  <c:v>2.3466294410566348</c:v>
                </c:pt>
                <c:pt idx="66">
                  <c:v>2.7084954512405659</c:v>
                </c:pt>
                <c:pt idx="67">
                  <c:v>5.4303834108609976</c:v>
                </c:pt>
                <c:pt idx="68">
                  <c:v>5.3199984054317326</c:v>
                </c:pt>
                <c:pt idx="69">
                  <c:v>1.5378180303704738</c:v>
                </c:pt>
                <c:pt idx="70">
                  <c:v>3.1984544832616564</c:v>
                </c:pt>
                <c:pt idx="71">
                  <c:v>-4.6354911800957979</c:v>
                </c:pt>
                <c:pt idx="72">
                  <c:v>10.439700034607213</c:v>
                </c:pt>
                <c:pt idx="73">
                  <c:v>-6.0802723597441712</c:v>
                </c:pt>
                <c:pt idx="74">
                  <c:v>-8.3192279048903544</c:v>
                </c:pt>
                <c:pt idx="75">
                  <c:v>-2.7552628601708733</c:v>
                </c:pt>
                <c:pt idx="76">
                  <c:v>-17.145674701942852</c:v>
                </c:pt>
              </c:numCache>
            </c:numRef>
          </c:val>
          <c:smooth val="0"/>
          <c:extLst>
            <c:ext xmlns:c16="http://schemas.microsoft.com/office/drawing/2014/chart" uri="{C3380CC4-5D6E-409C-BE32-E72D297353CC}">
              <c16:uniqueId val="{00000002-E78D-4AB8-BB04-B482D4536855}"/>
            </c:ext>
          </c:extLst>
        </c:ser>
        <c:dLbls>
          <c:showLegendKey val="0"/>
          <c:showVal val="0"/>
          <c:showCatName val="0"/>
          <c:showSerName val="0"/>
          <c:showPercent val="0"/>
          <c:showBubbleSize val="0"/>
        </c:dLbls>
        <c:marker val="1"/>
        <c:smooth val="0"/>
        <c:axId val="718551288"/>
        <c:axId val="718543088"/>
      </c:lineChart>
      <c:catAx>
        <c:axId val="7185509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18547352"/>
        <c:crosses val="autoZero"/>
        <c:auto val="1"/>
        <c:lblAlgn val="ctr"/>
        <c:lblOffset val="100"/>
        <c:tickLblSkip val="2"/>
        <c:noMultiLvlLbl val="0"/>
      </c:catAx>
      <c:valAx>
        <c:axId val="718547352"/>
        <c:scaling>
          <c:orientation val="minMax"/>
          <c:max val="14"/>
          <c:min val="-1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43055555555555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0960"/>
        <c:crosses val="autoZero"/>
        <c:crossBetween val="between"/>
        <c:majorUnit val="2"/>
      </c:valAx>
      <c:valAx>
        <c:axId val="718543088"/>
        <c:scaling>
          <c:orientation val="minMax"/>
          <c:max val="14"/>
          <c:min val="-18"/>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9020555555555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18551288"/>
        <c:crosses val="max"/>
        <c:crossBetween val="between"/>
        <c:majorUnit val="2"/>
      </c:valAx>
      <c:catAx>
        <c:axId val="718551288"/>
        <c:scaling>
          <c:orientation val="minMax"/>
        </c:scaling>
        <c:delete val="1"/>
        <c:axPos val="b"/>
        <c:numFmt formatCode="General" sourceLinked="1"/>
        <c:majorTickMark val="out"/>
        <c:minorTickMark val="none"/>
        <c:tickLblPos val="nextTo"/>
        <c:crossAx val="7185430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6230027777777774"/>
          <c:h val="0.6152372222222221"/>
        </c:manualLayout>
      </c:layout>
      <c:lineChart>
        <c:grouping val="standard"/>
        <c:varyColors val="0"/>
        <c:ser>
          <c:idx val="0"/>
          <c:order val="0"/>
          <c:tx>
            <c:strRef>
              <c:f>'M12. ábra_chart'!$E$10</c:f>
              <c:strCache>
                <c:ptCount val="1"/>
                <c:pt idx="0">
                  <c:v>Mezőgazdaság, bányászat</c:v>
                </c:pt>
              </c:strCache>
            </c:strRef>
          </c:tx>
          <c:spPr>
            <a:ln w="28575" cap="rnd" cmpd="sng" algn="ctr">
              <a:solidFill>
                <a:srgbClr val="DA0000"/>
              </a:solidFill>
              <a:prstDash val="solid"/>
              <a:round/>
              <a:headEnd type="none" w="med" len="med"/>
              <a:tailEnd type="none" w="med" len="med"/>
            </a:ln>
            <a:effectLst/>
          </c:spPr>
          <c:marker>
            <c:symbol val="none"/>
          </c:marker>
          <c:cat>
            <c:strRef>
              <c:f>'M12. ábra_chart'!$D$36:$D$112</c:f>
              <c:strCache>
                <c:ptCount val="7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strCache>
            </c:strRef>
          </c:cat>
          <c:val>
            <c:numRef>
              <c:f>'M12. ábra_chart'!$E$36:$E$112</c:f>
              <c:numCache>
                <c:formatCode>#\ ##0.0</c:formatCode>
                <c:ptCount val="77"/>
                <c:pt idx="0">
                  <c:v>2.783551739719837</c:v>
                </c:pt>
                <c:pt idx="1">
                  <c:v>2.4527882692734946</c:v>
                </c:pt>
                <c:pt idx="2">
                  <c:v>1.9580419580419581</c:v>
                </c:pt>
                <c:pt idx="3">
                  <c:v>1.9487798568595327</c:v>
                </c:pt>
                <c:pt idx="4">
                  <c:v>2.0588735749532074</c:v>
                </c:pt>
                <c:pt idx="5">
                  <c:v>2.4515154059272941</c:v>
                </c:pt>
                <c:pt idx="6">
                  <c:v>2.6184951939012264</c:v>
                </c:pt>
                <c:pt idx="7">
                  <c:v>2.6943771306526472</c:v>
                </c:pt>
                <c:pt idx="8">
                  <c:v>2.7038032413062951</c:v>
                </c:pt>
                <c:pt idx="9">
                  <c:v>2.519278129920465</c:v>
                </c:pt>
                <c:pt idx="10">
                  <c:v>2.1617293835068057</c:v>
                </c:pt>
                <c:pt idx="11">
                  <c:v>2.1059349074664961</c:v>
                </c:pt>
                <c:pt idx="12">
                  <c:v>1.8756954379271975</c:v>
                </c:pt>
                <c:pt idx="13">
                  <c:v>1.9163763066202089</c:v>
                </c:pt>
                <c:pt idx="14">
                  <c:v>2.2881489663878809</c:v>
                </c:pt>
                <c:pt idx="15">
                  <c:v>2.2199480437691883</c:v>
                </c:pt>
                <c:pt idx="16">
                  <c:v>2.3719761231542567</c:v>
                </c:pt>
                <c:pt idx="17">
                  <c:v>2.507640467048037</c:v>
                </c:pt>
                <c:pt idx="18">
                  <c:v>2.2048475371383893</c:v>
                </c:pt>
                <c:pt idx="19">
                  <c:v>2.227240869091192</c:v>
                </c:pt>
                <c:pt idx="20">
                  <c:v>2.125349053676699</c:v>
                </c:pt>
                <c:pt idx="21">
                  <c:v>1.9469983775013522</c:v>
                </c:pt>
                <c:pt idx="22">
                  <c:v>1.970140064645221</c:v>
                </c:pt>
                <c:pt idx="23">
                  <c:v>2.4913071720606776</c:v>
                </c:pt>
                <c:pt idx="24">
                  <c:v>2.580253471958716</c:v>
                </c:pt>
                <c:pt idx="25">
                  <c:v>2.5624599615631007</c:v>
                </c:pt>
                <c:pt idx="26">
                  <c:v>2.8443113772455089</c:v>
                </c:pt>
                <c:pt idx="27">
                  <c:v>2.7765270898994445</c:v>
                </c:pt>
                <c:pt idx="28">
                  <c:v>3.129702076436955</c:v>
                </c:pt>
                <c:pt idx="29">
                  <c:v>3.3489214059435812</c:v>
                </c:pt>
                <c:pt idx="30">
                  <c:v>3.2970356926799762</c:v>
                </c:pt>
                <c:pt idx="31">
                  <c:v>3.1445603576751116</c:v>
                </c:pt>
                <c:pt idx="32">
                  <c:v>3.0846063454759105</c:v>
                </c:pt>
                <c:pt idx="33">
                  <c:v>3.0987547060527079</c:v>
                </c:pt>
                <c:pt idx="34">
                  <c:v>3.1696173615077101</c:v>
                </c:pt>
                <c:pt idx="35">
                  <c:v>3.1338226990400906</c:v>
                </c:pt>
                <c:pt idx="36">
                  <c:v>3.1965382467895029</c:v>
                </c:pt>
                <c:pt idx="37">
                  <c:v>3.2992821645499721</c:v>
                </c:pt>
                <c:pt idx="38">
                  <c:v>3.5499726925177502</c:v>
                </c:pt>
                <c:pt idx="39">
                  <c:v>3.684086231908505</c:v>
                </c:pt>
                <c:pt idx="40">
                  <c:v>3.8284532781964922</c:v>
                </c:pt>
                <c:pt idx="41">
                  <c:v>4.022287428703307</c:v>
                </c:pt>
                <c:pt idx="42">
                  <c:v>3.9248924240448559</c:v>
                </c:pt>
                <c:pt idx="43">
                  <c:v>3.9338746724467013</c:v>
                </c:pt>
                <c:pt idx="44">
                  <c:v>3.4161690104668336</c:v>
                </c:pt>
                <c:pt idx="45">
                  <c:v>2.791498040215417</c:v>
                </c:pt>
                <c:pt idx="46">
                  <c:v>2.7074898785425101</c:v>
                </c:pt>
                <c:pt idx="47">
                  <c:v>2.8739222791453205</c:v>
                </c:pt>
                <c:pt idx="48">
                  <c:v>3.2707973339916068</c:v>
                </c:pt>
                <c:pt idx="49">
                  <c:v>3.5361541275454211</c:v>
                </c:pt>
                <c:pt idx="50">
                  <c:v>3.5662650602409638</c:v>
                </c:pt>
                <c:pt idx="51">
                  <c:v>3.0720497265636673</c:v>
                </c:pt>
                <c:pt idx="52">
                  <c:v>2.6448437407341516</c:v>
                </c:pt>
                <c:pt idx="53">
                  <c:v>2.2713230751125364</c:v>
                </c:pt>
                <c:pt idx="54">
                  <c:v>1.9035384795048464</c:v>
                </c:pt>
                <c:pt idx="55">
                  <c:v>1.8840495435250335</c:v>
                </c:pt>
                <c:pt idx="56">
                  <c:v>2.0268705119295807</c:v>
                </c:pt>
                <c:pt idx="57">
                  <c:v>2.1108483764923003</c:v>
                </c:pt>
                <c:pt idx="58">
                  <c:v>1.8724870763928776</c:v>
                </c:pt>
                <c:pt idx="59">
                  <c:v>1.5851137146795313</c:v>
                </c:pt>
                <c:pt idx="60">
                  <c:v>1.3896864591707823</c:v>
                </c:pt>
                <c:pt idx="61">
                  <c:v>1.2976573265962335</c:v>
                </c:pt>
                <c:pt idx="62">
                  <c:v>1.5616029394878861</c:v>
                </c:pt>
                <c:pt idx="63">
                  <c:v>1.8446907851393544</c:v>
                </c:pt>
                <c:pt idx="64">
                  <c:v>1.7149717029669012</c:v>
                </c:pt>
                <c:pt idx="65">
                  <c:v>1.6428510310601525</c:v>
                </c:pt>
                <c:pt idx="66">
                  <c:v>1.3547358834244081</c:v>
                </c:pt>
                <c:pt idx="67">
                  <c:v>1.361740758603081</c:v>
                </c:pt>
                <c:pt idx="68">
                  <c:v>1.334766133137266</c:v>
                </c:pt>
                <c:pt idx="69">
                  <c:v>1.4319943622269202</c:v>
                </c:pt>
                <c:pt idx="70">
                  <c:v>1.4386871979318872</c:v>
                </c:pt>
                <c:pt idx="71">
                  <c:v>1.2078395624430265</c:v>
                </c:pt>
                <c:pt idx="72">
                  <c:v>1.2824956672443675</c:v>
                </c:pt>
                <c:pt idx="73">
                  <c:v>1.1835012889617997</c:v>
                </c:pt>
                <c:pt idx="74">
                  <c:v>1.2599548318079163</c:v>
                </c:pt>
                <c:pt idx="75">
                  <c:v>1.3128058240840197</c:v>
                </c:pt>
                <c:pt idx="76">
                  <c:v>1.5458358298382264</c:v>
                </c:pt>
              </c:numCache>
            </c:numRef>
          </c:val>
          <c:smooth val="0"/>
          <c:extLst>
            <c:ext xmlns:c16="http://schemas.microsoft.com/office/drawing/2014/chart" uri="{C3380CC4-5D6E-409C-BE32-E72D297353CC}">
              <c16:uniqueId val="{00000000-8A5F-4464-872A-E770FC3F78A1}"/>
            </c:ext>
          </c:extLst>
        </c:ser>
        <c:ser>
          <c:idx val="1"/>
          <c:order val="1"/>
          <c:tx>
            <c:strRef>
              <c:f>'M12. ábra_chart'!$F$10</c:f>
              <c:strCache>
                <c:ptCount val="1"/>
                <c:pt idx="0">
                  <c:v>Feldolgozóipar</c:v>
                </c:pt>
              </c:strCache>
            </c:strRef>
          </c:tx>
          <c:spPr>
            <a:ln w="28575" cap="rnd" cmpd="sng" algn="ctr">
              <a:solidFill>
                <a:srgbClr val="0C2148"/>
              </a:solidFill>
              <a:prstDash val="solid"/>
              <a:round/>
              <a:headEnd type="none" w="med" len="med"/>
              <a:tailEnd type="none" w="med" len="med"/>
            </a:ln>
            <a:effectLst/>
          </c:spPr>
          <c:marker>
            <c:symbol val="none"/>
          </c:marker>
          <c:cat>
            <c:strRef>
              <c:f>'M12. ábra_chart'!$D$36:$D$112</c:f>
              <c:strCache>
                <c:ptCount val="7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strCache>
            </c:strRef>
          </c:cat>
          <c:val>
            <c:numRef>
              <c:f>'M12. ábra_chart'!$F$36:$F$112</c:f>
              <c:numCache>
                <c:formatCode>#\ ##0.0</c:formatCode>
                <c:ptCount val="77"/>
                <c:pt idx="0">
                  <c:v>3.2244154848601001</c:v>
                </c:pt>
                <c:pt idx="1">
                  <c:v>3.2778306374881065</c:v>
                </c:pt>
                <c:pt idx="2">
                  <c:v>3.2218442932728646</c:v>
                </c:pt>
                <c:pt idx="3">
                  <c:v>3.0933045000998978</c:v>
                </c:pt>
                <c:pt idx="4">
                  <c:v>3.2560641856330848</c:v>
                </c:pt>
                <c:pt idx="5">
                  <c:v>3.3613836609751271</c:v>
                </c:pt>
                <c:pt idx="6">
                  <c:v>3.5537228374183383</c:v>
                </c:pt>
                <c:pt idx="7">
                  <c:v>3.6635445023762285</c:v>
                </c:pt>
                <c:pt idx="8">
                  <c:v>3.4967605569085145</c:v>
                </c:pt>
                <c:pt idx="9">
                  <c:v>3.3450784789273782</c:v>
                </c:pt>
                <c:pt idx="10">
                  <c:v>3.1536253019186069</c:v>
                </c:pt>
                <c:pt idx="11">
                  <c:v>3.0359243507374898</c:v>
                </c:pt>
                <c:pt idx="12">
                  <c:v>3.1984187592650821</c:v>
                </c:pt>
                <c:pt idx="13">
                  <c:v>3.3764495985727025</c:v>
                </c:pt>
                <c:pt idx="14">
                  <c:v>3.4678240843261441</c:v>
                </c:pt>
                <c:pt idx="15">
                  <c:v>3.5509483899426555</c:v>
                </c:pt>
                <c:pt idx="16">
                  <c:v>3.5499319010588288</c:v>
                </c:pt>
                <c:pt idx="17">
                  <c:v>3.5708034307719236</c:v>
                </c:pt>
                <c:pt idx="18">
                  <c:v>3.5348472300919669</c:v>
                </c:pt>
                <c:pt idx="19">
                  <c:v>3.5989828961380477</c:v>
                </c:pt>
                <c:pt idx="20">
                  <c:v>3.4980494148244472</c:v>
                </c:pt>
                <c:pt idx="21">
                  <c:v>3.4192837227397499</c:v>
                </c:pt>
                <c:pt idx="22">
                  <c:v>3.2331767038841228</c:v>
                </c:pt>
                <c:pt idx="23">
                  <c:v>3.2215168153740565</c:v>
                </c:pt>
                <c:pt idx="24">
                  <c:v>3.4063260340632602</c:v>
                </c:pt>
                <c:pt idx="25">
                  <c:v>3.5680910712768665</c:v>
                </c:pt>
                <c:pt idx="26">
                  <c:v>3.8931394513251893</c:v>
                </c:pt>
                <c:pt idx="27">
                  <c:v>4.3581683799167443</c:v>
                </c:pt>
                <c:pt idx="28">
                  <c:v>4.5289623084475181</c:v>
                </c:pt>
                <c:pt idx="29">
                  <c:v>4.5770418668496911</c:v>
                </c:pt>
                <c:pt idx="30">
                  <c:v>4.6600853558649824</c:v>
                </c:pt>
                <c:pt idx="31">
                  <c:v>4.6355076477355031</c:v>
                </c:pt>
                <c:pt idx="32">
                  <c:v>4.7588966098125924</c:v>
                </c:pt>
                <c:pt idx="33">
                  <c:v>4.9460843498896709</c:v>
                </c:pt>
                <c:pt idx="34">
                  <c:v>4.9643930350306675</c:v>
                </c:pt>
                <c:pt idx="35">
                  <c:v>4.7709340020796382</c:v>
                </c:pt>
                <c:pt idx="36">
                  <c:v>4.7305485982063509</c:v>
                </c:pt>
                <c:pt idx="37">
                  <c:v>4.65488602933819</c:v>
                </c:pt>
                <c:pt idx="38">
                  <c:v>4.7392425143763637</c:v>
                </c:pt>
                <c:pt idx="39">
                  <c:v>4.859297514598433</c:v>
                </c:pt>
                <c:pt idx="40">
                  <c:v>4.7406721099465328</c:v>
                </c:pt>
                <c:pt idx="41">
                  <c:v>4.6937356535322081</c:v>
                </c:pt>
                <c:pt idx="42">
                  <c:v>4.3772563176895307</c:v>
                </c:pt>
                <c:pt idx="43">
                  <c:v>4.114397568251758</c:v>
                </c:pt>
                <c:pt idx="44">
                  <c:v>3.7718785914803021</c:v>
                </c:pt>
                <c:pt idx="45">
                  <c:v>3.3419144341659832</c:v>
                </c:pt>
                <c:pt idx="46">
                  <c:v>3.4547857277704361</c:v>
                </c:pt>
                <c:pt idx="47">
                  <c:v>3.6876785158790759</c:v>
                </c:pt>
                <c:pt idx="48">
                  <c:v>4.0592698586033551</c:v>
                </c:pt>
                <c:pt idx="49">
                  <c:v>4.5013114723274645</c:v>
                </c:pt>
                <c:pt idx="50">
                  <c:v>4.4952681388012614</c:v>
                </c:pt>
                <c:pt idx="51">
                  <c:v>4.1055224146165585</c:v>
                </c:pt>
                <c:pt idx="52">
                  <c:v>3.6168662544136603</c:v>
                </c:pt>
                <c:pt idx="53">
                  <c:v>3.0486839040298159</c:v>
                </c:pt>
                <c:pt idx="54">
                  <c:v>2.6841146511022713</c:v>
                </c:pt>
                <c:pt idx="55">
                  <c:v>2.4201930215293244</c:v>
                </c:pt>
                <c:pt idx="56">
                  <c:v>2.3386827767688372</c:v>
                </c:pt>
                <c:pt idx="57">
                  <c:v>2.3499370882984238</c:v>
                </c:pt>
                <c:pt idx="58">
                  <c:v>2.1098917341019106</c:v>
                </c:pt>
                <c:pt idx="59">
                  <c:v>2.0107201377509929</c:v>
                </c:pt>
                <c:pt idx="60">
                  <c:v>1.9519435940254199</c:v>
                </c:pt>
                <c:pt idx="61">
                  <c:v>2.0044812614472058</c:v>
                </c:pt>
                <c:pt idx="62">
                  <c:v>2.2025939177101965</c:v>
                </c:pt>
                <c:pt idx="63">
                  <c:v>2.3543040789252414</c:v>
                </c:pt>
                <c:pt idx="64">
                  <c:v>2.2782628245962453</c:v>
                </c:pt>
                <c:pt idx="65">
                  <c:v>2.0552706231565501</c:v>
                </c:pt>
                <c:pt idx="66">
                  <c:v>1.853665888026524</c:v>
                </c:pt>
                <c:pt idx="67">
                  <c:v>1.7705993308120302</c:v>
                </c:pt>
                <c:pt idx="68">
                  <c:v>1.7589713260964954</c:v>
                </c:pt>
                <c:pt idx="69">
                  <c:v>1.7740743229621665</c:v>
                </c:pt>
                <c:pt idx="70">
                  <c:v>1.8125603864734299</c:v>
                </c:pt>
                <c:pt idx="71">
                  <c:v>1.7715037021659399</c:v>
                </c:pt>
                <c:pt idx="72">
                  <c:v>1.6839719068148236</c:v>
                </c:pt>
                <c:pt idx="73">
                  <c:v>1.7082853914647926</c:v>
                </c:pt>
                <c:pt idx="74">
                  <c:v>1.5723270440251573</c:v>
                </c:pt>
                <c:pt idx="75">
                  <c:v>1.5604849110136705</c:v>
                </c:pt>
                <c:pt idx="76">
                  <c:v>1.8310716771050801</c:v>
                </c:pt>
              </c:numCache>
            </c:numRef>
          </c:val>
          <c:smooth val="0"/>
          <c:extLst>
            <c:ext xmlns:c16="http://schemas.microsoft.com/office/drawing/2014/chart" uri="{C3380CC4-5D6E-409C-BE32-E72D297353CC}">
              <c16:uniqueId val="{00000001-8A5F-4464-872A-E770FC3F78A1}"/>
            </c:ext>
          </c:extLst>
        </c:ser>
        <c:ser>
          <c:idx val="3"/>
          <c:order val="3"/>
          <c:tx>
            <c:strRef>
              <c:f>'M12. ábra_chart'!$H$10</c:f>
              <c:strCache>
                <c:ptCount val="1"/>
                <c:pt idx="0">
                  <c:v>Ingatlanügyletek</c:v>
                </c:pt>
              </c:strCache>
            </c:strRef>
          </c:tx>
          <c:spPr>
            <a:ln w="28575" cap="rnd" cmpd="sng" algn="ctr">
              <a:solidFill>
                <a:srgbClr val="669933"/>
              </a:solidFill>
              <a:prstDash val="solid"/>
              <a:round/>
              <a:headEnd type="none" w="med" len="med"/>
              <a:tailEnd type="none" w="med" len="med"/>
            </a:ln>
            <a:effectLst/>
          </c:spPr>
          <c:marker>
            <c:symbol val="none"/>
          </c:marker>
          <c:cat>
            <c:strRef>
              <c:f>'M12. ábra_chart'!$D$36:$D$112</c:f>
              <c:strCache>
                <c:ptCount val="7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strCache>
            </c:strRef>
          </c:cat>
          <c:val>
            <c:numRef>
              <c:f>'M12. ábra_chart'!$H$36:$H$112</c:f>
              <c:numCache>
                <c:formatCode>#\ ##0.0</c:formatCode>
                <c:ptCount val="77"/>
                <c:pt idx="0">
                  <c:v>1.2775439465214162</c:v>
                </c:pt>
                <c:pt idx="1">
                  <c:v>1.3848379217945981</c:v>
                </c:pt>
                <c:pt idx="2">
                  <c:v>1.5289406625409536</c:v>
                </c:pt>
                <c:pt idx="3">
                  <c:v>1.5983751324620277</c:v>
                </c:pt>
                <c:pt idx="4">
                  <c:v>1.6981132075471699</c:v>
                </c:pt>
                <c:pt idx="5">
                  <c:v>1.7672557519173058</c:v>
                </c:pt>
                <c:pt idx="6">
                  <c:v>1.8893934479403178</c:v>
                </c:pt>
                <c:pt idx="7">
                  <c:v>1.8453719089043104</c:v>
                </c:pt>
                <c:pt idx="8">
                  <c:v>1.9100826695858972</c:v>
                </c:pt>
                <c:pt idx="9">
                  <c:v>2.0653542301446843</c:v>
                </c:pt>
                <c:pt idx="10">
                  <c:v>2.0411045977823292</c:v>
                </c:pt>
                <c:pt idx="11">
                  <c:v>2.0758292220761705</c:v>
                </c:pt>
                <c:pt idx="12">
                  <c:v>2.0091867420111695</c:v>
                </c:pt>
                <c:pt idx="13">
                  <c:v>1.8762507003922198</c:v>
                </c:pt>
                <c:pt idx="14">
                  <c:v>1.8941746366910941</c:v>
                </c:pt>
                <c:pt idx="15">
                  <c:v>2.0402058154840255</c:v>
                </c:pt>
                <c:pt idx="16">
                  <c:v>2.3144407249220822</c:v>
                </c:pt>
                <c:pt idx="17">
                  <c:v>2.3525476641766083</c:v>
                </c:pt>
                <c:pt idx="18">
                  <c:v>2.4582210242587599</c:v>
                </c:pt>
                <c:pt idx="19">
                  <c:v>2.5043696032139411</c:v>
                </c:pt>
                <c:pt idx="20">
                  <c:v>2.3555578021533639</c:v>
                </c:pt>
                <c:pt idx="21">
                  <c:v>2.3137822005441309</c:v>
                </c:pt>
                <c:pt idx="22">
                  <c:v>2.3838979824895317</c:v>
                </c:pt>
                <c:pt idx="23">
                  <c:v>2.2645393721049922</c:v>
                </c:pt>
                <c:pt idx="24">
                  <c:v>2.1980926370504155</c:v>
                </c:pt>
                <c:pt idx="25">
                  <c:v>2.289306306210646</c:v>
                </c:pt>
                <c:pt idx="26">
                  <c:v>2.1445852298355681</c:v>
                </c:pt>
                <c:pt idx="27">
                  <c:v>2.1721891531072139</c:v>
                </c:pt>
                <c:pt idx="28">
                  <c:v>2.3953273417373007</c:v>
                </c:pt>
                <c:pt idx="29">
                  <c:v>2.4245227564009908</c:v>
                </c:pt>
                <c:pt idx="30">
                  <c:v>2.7624518177008541</c:v>
                </c:pt>
                <c:pt idx="31">
                  <c:v>3.1327981158350235</c:v>
                </c:pt>
                <c:pt idx="32">
                  <c:v>3.4139034268488895</c:v>
                </c:pt>
                <c:pt idx="33">
                  <c:v>3.8940482181252576</c:v>
                </c:pt>
                <c:pt idx="34">
                  <c:v>3.9839194523921622</c:v>
                </c:pt>
                <c:pt idx="35">
                  <c:v>4.0189956115451508</c:v>
                </c:pt>
                <c:pt idx="36">
                  <c:v>4.0609137055837561</c:v>
                </c:pt>
                <c:pt idx="37">
                  <c:v>4.0631610893413432</c:v>
                </c:pt>
                <c:pt idx="38">
                  <c:v>4.1897654584221744</c:v>
                </c:pt>
                <c:pt idx="39">
                  <c:v>4.5591200084886641</c:v>
                </c:pt>
                <c:pt idx="40">
                  <c:v>4.9074139266352184</c:v>
                </c:pt>
                <c:pt idx="41">
                  <c:v>4.9406075896142116</c:v>
                </c:pt>
                <c:pt idx="42">
                  <c:v>4.9176897321428568</c:v>
                </c:pt>
                <c:pt idx="43">
                  <c:v>4.7162395849709169</c:v>
                </c:pt>
                <c:pt idx="44">
                  <c:v>4.1291948070126328</c:v>
                </c:pt>
                <c:pt idx="45">
                  <c:v>3.5927723934874431</c:v>
                </c:pt>
                <c:pt idx="46">
                  <c:v>3.3459728951618564</c:v>
                </c:pt>
                <c:pt idx="47">
                  <c:v>3.2678186694807194</c:v>
                </c:pt>
                <c:pt idx="48">
                  <c:v>3.3514827932547444</c:v>
                </c:pt>
                <c:pt idx="49">
                  <c:v>3.7602944681301804</c:v>
                </c:pt>
                <c:pt idx="50">
                  <c:v>3.7956772436237571</c:v>
                </c:pt>
                <c:pt idx="51">
                  <c:v>3.4658241067714557</c:v>
                </c:pt>
                <c:pt idx="52">
                  <c:v>3.2736355423287455</c:v>
                </c:pt>
                <c:pt idx="53">
                  <c:v>2.8081372157957718</c:v>
                </c:pt>
                <c:pt idx="54">
                  <c:v>2.540628770136967</c:v>
                </c:pt>
                <c:pt idx="55">
                  <c:v>2.2792224453862553</c:v>
                </c:pt>
                <c:pt idx="56">
                  <c:v>2.107418324302381</c:v>
                </c:pt>
                <c:pt idx="57">
                  <c:v>1.9400213015043088</c:v>
                </c:pt>
                <c:pt idx="58">
                  <c:v>1.7980684811237928</c:v>
                </c:pt>
                <c:pt idx="59">
                  <c:v>1.7223645904154248</c:v>
                </c:pt>
                <c:pt idx="60">
                  <c:v>1.585433397950706</c:v>
                </c:pt>
                <c:pt idx="61">
                  <c:v>1.5432470054477649</c:v>
                </c:pt>
                <c:pt idx="62">
                  <c:v>1.4743524111805058</c:v>
                </c:pt>
                <c:pt idx="63">
                  <c:v>1.4995919477693145</c:v>
                </c:pt>
                <c:pt idx="64">
                  <c:v>1.4636625444689142</c:v>
                </c:pt>
                <c:pt idx="65">
                  <c:v>1.407737492404294</c:v>
                </c:pt>
                <c:pt idx="66">
                  <c:v>1.3253052574926838</c:v>
                </c:pt>
                <c:pt idx="67">
                  <c:v>1.2640963374471907</c:v>
                </c:pt>
                <c:pt idx="68">
                  <c:v>1.1811930378705622</c:v>
                </c:pt>
                <c:pt idx="69">
                  <c:v>1.1391375101708707</c:v>
                </c:pt>
                <c:pt idx="70">
                  <c:v>1.0657822713075957</c:v>
                </c:pt>
                <c:pt idx="71">
                  <c:v>1.0151375885601803</c:v>
                </c:pt>
                <c:pt idx="72">
                  <c:v>0.98314837648993025</c:v>
                </c:pt>
                <c:pt idx="73">
                  <c:v>0.94050398384858891</c:v>
                </c:pt>
                <c:pt idx="74">
                  <c:v>0.84318731523783919</c:v>
                </c:pt>
                <c:pt idx="75">
                  <c:v>0.73847613079157526</c:v>
                </c:pt>
                <c:pt idx="76">
                  <c:v>0.84037919549064832</c:v>
                </c:pt>
              </c:numCache>
            </c:numRef>
          </c:val>
          <c:smooth val="0"/>
          <c:extLst>
            <c:ext xmlns:c16="http://schemas.microsoft.com/office/drawing/2014/chart" uri="{C3380CC4-5D6E-409C-BE32-E72D297353CC}">
              <c16:uniqueId val="{00000002-8A5F-4464-872A-E770FC3F78A1}"/>
            </c:ext>
          </c:extLst>
        </c:ser>
        <c:ser>
          <c:idx val="4"/>
          <c:order val="4"/>
          <c:tx>
            <c:strRef>
              <c:f>'M12. ábra_chart'!$I$10</c:f>
              <c:strCache>
                <c:ptCount val="1"/>
                <c:pt idx="0">
                  <c:v>Egyéb szolgáltatások</c:v>
                </c:pt>
              </c:strCache>
            </c:strRef>
          </c:tx>
          <c:spPr>
            <a:ln w="28575" cap="rnd" cmpd="sng" algn="ctr">
              <a:solidFill>
                <a:srgbClr val="F6A800"/>
              </a:solidFill>
              <a:prstDash val="solid"/>
              <a:round/>
              <a:headEnd type="none" w="med" len="med"/>
              <a:tailEnd type="none" w="med" len="med"/>
            </a:ln>
            <a:effectLst/>
          </c:spPr>
          <c:marker>
            <c:symbol val="none"/>
          </c:marker>
          <c:cat>
            <c:strRef>
              <c:f>'M12. ábra_chart'!$D$36:$D$112</c:f>
              <c:strCache>
                <c:ptCount val="7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strCache>
            </c:strRef>
          </c:cat>
          <c:val>
            <c:numRef>
              <c:f>'M12. ábra_chart'!$I$36:$I$112</c:f>
              <c:numCache>
                <c:formatCode>#\ ##0.0</c:formatCode>
                <c:ptCount val="77"/>
                <c:pt idx="0">
                  <c:v>3.3229264024499376</c:v>
                </c:pt>
                <c:pt idx="1">
                  <c:v>3.2249787830343219</c:v>
                </c:pt>
                <c:pt idx="2">
                  <c:v>3.0736380198640467</c:v>
                </c:pt>
                <c:pt idx="3">
                  <c:v>3.0389897150826086</c:v>
                </c:pt>
                <c:pt idx="4">
                  <c:v>3.0185210013215604</c:v>
                </c:pt>
                <c:pt idx="5">
                  <c:v>3.1746633076354822</c:v>
                </c:pt>
                <c:pt idx="6">
                  <c:v>3.3311475409836069</c:v>
                </c:pt>
                <c:pt idx="7">
                  <c:v>3.30149223382181</c:v>
                </c:pt>
                <c:pt idx="8">
                  <c:v>3.2999808458823208</c:v>
                </c:pt>
                <c:pt idx="9">
                  <c:v>3.3111122114142444</c:v>
                </c:pt>
                <c:pt idx="10">
                  <c:v>3.0997831573708718</c:v>
                </c:pt>
                <c:pt idx="11">
                  <c:v>2.9952265216555052</c:v>
                </c:pt>
                <c:pt idx="12">
                  <c:v>2.8836889194769442</c:v>
                </c:pt>
                <c:pt idx="13">
                  <c:v>2.7621128215549797</c:v>
                </c:pt>
                <c:pt idx="14">
                  <c:v>2.8193671012704655</c:v>
                </c:pt>
                <c:pt idx="15">
                  <c:v>2.8440757983083076</c:v>
                </c:pt>
                <c:pt idx="16">
                  <c:v>2.9453490246654845</c:v>
                </c:pt>
                <c:pt idx="17">
                  <c:v>3.0940751078406494</c:v>
                </c:pt>
                <c:pt idx="18">
                  <c:v>3.2037077494460222</c:v>
                </c:pt>
                <c:pt idx="19">
                  <c:v>3.2942647529880325</c:v>
                </c:pt>
                <c:pt idx="20">
                  <c:v>3.387474895573221</c:v>
                </c:pt>
                <c:pt idx="21">
                  <c:v>3.2626230189463348</c:v>
                </c:pt>
                <c:pt idx="22">
                  <c:v>3.1897234974802227</c:v>
                </c:pt>
                <c:pt idx="23">
                  <c:v>3.0072974435027726</c:v>
                </c:pt>
                <c:pt idx="24">
                  <c:v>2.9333971028355688</c:v>
                </c:pt>
                <c:pt idx="25">
                  <c:v>3.0929637572301774</c:v>
                </c:pt>
                <c:pt idx="26">
                  <c:v>3.2435396338891547</c:v>
                </c:pt>
                <c:pt idx="27">
                  <c:v>3.725145073017794</c:v>
                </c:pt>
                <c:pt idx="28">
                  <c:v>4.1510804919400419</c:v>
                </c:pt>
                <c:pt idx="29">
                  <c:v>4.3812735463814318</c:v>
                </c:pt>
                <c:pt idx="30">
                  <c:v>4.6523029286543673</c:v>
                </c:pt>
                <c:pt idx="31">
                  <c:v>4.9243787692210539</c:v>
                </c:pt>
                <c:pt idx="32">
                  <c:v>5.154307625703507</c:v>
                </c:pt>
                <c:pt idx="33">
                  <c:v>5.5700651416452054</c:v>
                </c:pt>
                <c:pt idx="34">
                  <c:v>5.6842480399144693</c:v>
                </c:pt>
                <c:pt idx="35">
                  <c:v>5.5992452282458816</c:v>
                </c:pt>
                <c:pt idx="36">
                  <c:v>5.6088351361326412</c:v>
                </c:pt>
                <c:pt idx="37">
                  <c:v>5.5668986207758655</c:v>
                </c:pt>
                <c:pt idx="38">
                  <c:v>5.8302061238918803</c:v>
                </c:pt>
                <c:pt idx="39">
                  <c:v>6.0538152311867073</c:v>
                </c:pt>
                <c:pt idx="40">
                  <c:v>6.2982485266041337</c:v>
                </c:pt>
                <c:pt idx="41">
                  <c:v>6.4099638425299075</c:v>
                </c:pt>
                <c:pt idx="42">
                  <c:v>6.1289266691133442</c:v>
                </c:pt>
                <c:pt idx="43">
                  <c:v>5.9277515075482574</c:v>
                </c:pt>
                <c:pt idx="44">
                  <c:v>5.1486674008266711</c:v>
                </c:pt>
                <c:pt idx="45">
                  <c:v>4.5404483779009173</c:v>
                </c:pt>
                <c:pt idx="46">
                  <c:v>4.4501485021931115</c:v>
                </c:pt>
                <c:pt idx="47">
                  <c:v>4.5999074534267939</c:v>
                </c:pt>
                <c:pt idx="48">
                  <c:v>5.1804426586827521</c:v>
                </c:pt>
                <c:pt idx="49">
                  <c:v>5.7765379133859218</c:v>
                </c:pt>
                <c:pt idx="50">
                  <c:v>6.179096105302861</c:v>
                </c:pt>
                <c:pt idx="51">
                  <c:v>5.7721776389847133</c:v>
                </c:pt>
                <c:pt idx="52">
                  <c:v>5.1490370399096426</c:v>
                </c:pt>
                <c:pt idx="53">
                  <c:v>4.2826739532953635</c:v>
                </c:pt>
                <c:pt idx="54">
                  <c:v>3.4433494664411914</c:v>
                </c:pt>
                <c:pt idx="55">
                  <c:v>3.1920820793300519</c:v>
                </c:pt>
                <c:pt idx="56">
                  <c:v>3.2519770597722539</c:v>
                </c:pt>
                <c:pt idx="57">
                  <c:v>3.2515326946394114</c:v>
                </c:pt>
                <c:pt idx="58">
                  <c:v>3.0175404309376068</c:v>
                </c:pt>
                <c:pt idx="59">
                  <c:v>2.8270672252576268</c:v>
                </c:pt>
                <c:pt idx="60">
                  <c:v>2.5080637569427586</c:v>
                </c:pt>
                <c:pt idx="61">
                  <c:v>2.5547818580549229</c:v>
                </c:pt>
                <c:pt idx="62">
                  <c:v>2.697650109554345</c:v>
                </c:pt>
                <c:pt idx="63">
                  <c:v>2.8212381595212994</c:v>
                </c:pt>
                <c:pt idx="64">
                  <c:v>2.7825396906141426</c:v>
                </c:pt>
                <c:pt idx="65">
                  <c:v>2.5672981694693178</c:v>
                </c:pt>
                <c:pt idx="66">
                  <c:v>2.3854401631492754</c:v>
                </c:pt>
                <c:pt idx="67">
                  <c:v>2.3241419861975054</c:v>
                </c:pt>
                <c:pt idx="68">
                  <c:v>2.2585211129363874</c:v>
                </c:pt>
                <c:pt idx="69">
                  <c:v>2.2434006974409915</c:v>
                </c:pt>
                <c:pt idx="70">
                  <c:v>2.1059395371493124</c:v>
                </c:pt>
                <c:pt idx="71">
                  <c:v>1.9802926881092136</c:v>
                </c:pt>
                <c:pt idx="72">
                  <c:v>1.914652485670074</c:v>
                </c:pt>
                <c:pt idx="73">
                  <c:v>1.8052782578058151</c:v>
                </c:pt>
                <c:pt idx="74">
                  <c:v>1.7623473455648357</c:v>
                </c:pt>
                <c:pt idx="75">
                  <c:v>1.7447413170583985</c:v>
                </c:pt>
                <c:pt idx="76">
                  <c:v>1.9888276073836995</c:v>
                </c:pt>
              </c:numCache>
            </c:numRef>
          </c:val>
          <c:smooth val="0"/>
          <c:extLst>
            <c:ext xmlns:c16="http://schemas.microsoft.com/office/drawing/2014/chart" uri="{C3380CC4-5D6E-409C-BE32-E72D297353CC}">
              <c16:uniqueId val="{00000003-8A5F-4464-872A-E770FC3F78A1}"/>
            </c:ext>
          </c:extLst>
        </c:ser>
        <c:ser>
          <c:idx val="5"/>
          <c:order val="5"/>
          <c:tx>
            <c:strRef>
              <c:f>'M12. ábra_chart'!$J$10</c:f>
              <c:strCache>
                <c:ptCount val="1"/>
                <c:pt idx="0">
                  <c:v>Összesen</c:v>
                </c:pt>
              </c:strCache>
            </c:strRef>
          </c:tx>
          <c:spPr>
            <a:ln w="28575" cap="rnd" cmpd="sng" algn="ctr">
              <a:solidFill>
                <a:srgbClr val="E57200"/>
              </a:solidFill>
              <a:prstDash val="solid"/>
              <a:round/>
              <a:headEnd type="none" w="med" len="med"/>
              <a:tailEnd type="none" w="med" len="med"/>
            </a:ln>
            <a:effectLst/>
          </c:spPr>
          <c:marker>
            <c:symbol val="none"/>
          </c:marker>
          <c:cat>
            <c:strRef>
              <c:f>'M12. ábra_chart'!$D$36:$D$112</c:f>
              <c:strCache>
                <c:ptCount val="7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strCache>
            </c:strRef>
          </c:cat>
          <c:val>
            <c:numRef>
              <c:f>'M12. ábra_chart'!$J$36:$J$112</c:f>
              <c:numCache>
                <c:formatCode>0.0</c:formatCode>
                <c:ptCount val="77"/>
                <c:pt idx="0">
                  <c:v>2.6193902329346161</c:v>
                </c:pt>
                <c:pt idx="1">
                  <c:v>2.5862450732917055</c:v>
                </c:pt>
                <c:pt idx="2">
                  <c:v>2.5017448961786775</c:v>
                </c:pt>
                <c:pt idx="3">
                  <c:v>2.4664430434556071</c:v>
                </c:pt>
                <c:pt idx="4">
                  <c:v>2.5569887354664074</c:v>
                </c:pt>
                <c:pt idx="5">
                  <c:v>2.6925596351381489</c:v>
                </c:pt>
                <c:pt idx="6">
                  <c:v>2.8494224049903099</c:v>
                </c:pt>
                <c:pt idx="7">
                  <c:v>2.8465587833885748</c:v>
                </c:pt>
                <c:pt idx="8">
                  <c:v>2.810760542879092</c:v>
                </c:pt>
                <c:pt idx="9">
                  <c:v>2.7859758384983881</c:v>
                </c:pt>
                <c:pt idx="10">
                  <c:v>2.6323538071962784</c:v>
                </c:pt>
                <c:pt idx="11">
                  <c:v>2.5755594887427682</c:v>
                </c:pt>
                <c:pt idx="12">
                  <c:v>2.5554952612915032</c:v>
                </c:pt>
                <c:pt idx="13">
                  <c:v>2.5373740379459235</c:v>
                </c:pt>
                <c:pt idx="14">
                  <c:v>2.6228409540926676</c:v>
                </c:pt>
                <c:pt idx="15">
                  <c:v>2.7014402491241727</c:v>
                </c:pt>
                <c:pt idx="16">
                  <c:v>2.8050755144699266</c:v>
                </c:pt>
                <c:pt idx="17">
                  <c:v>2.9284535425775258</c:v>
                </c:pt>
                <c:pt idx="18">
                  <c:v>2.9828809069416358</c:v>
                </c:pt>
                <c:pt idx="19">
                  <c:v>3.0220258870210817</c:v>
                </c:pt>
                <c:pt idx="20">
                  <c:v>3.0190939390746401</c:v>
                </c:pt>
                <c:pt idx="21">
                  <c:v>2.9138913365916665</c:v>
                </c:pt>
                <c:pt idx="22">
                  <c:v>2.8870412689151448</c:v>
                </c:pt>
                <c:pt idx="23">
                  <c:v>2.8177334942306138</c:v>
                </c:pt>
                <c:pt idx="24">
                  <c:v>2.8612496653471164</c:v>
                </c:pt>
                <c:pt idx="25">
                  <c:v>3.0026467680729616</c:v>
                </c:pt>
                <c:pt idx="26">
                  <c:v>3.143409610066926</c:v>
                </c:pt>
                <c:pt idx="27">
                  <c:v>3.4895283794333944</c:v>
                </c:pt>
                <c:pt idx="28">
                  <c:v>3.7831175961862482</c:v>
                </c:pt>
                <c:pt idx="29">
                  <c:v>3.9170135117969305</c:v>
                </c:pt>
                <c:pt idx="30">
                  <c:v>4.1257481033216896</c:v>
                </c:pt>
                <c:pt idx="31">
                  <c:v>4.2919445981448483</c:v>
                </c:pt>
                <c:pt idx="32">
                  <c:v>4.4458006666353693</c:v>
                </c:pt>
                <c:pt idx="33">
                  <c:v>4.7591165165893621</c:v>
                </c:pt>
                <c:pt idx="34">
                  <c:v>4.7940234616851249</c:v>
                </c:pt>
                <c:pt idx="35">
                  <c:v>4.7315156972641095</c:v>
                </c:pt>
                <c:pt idx="36">
                  <c:v>4.760452833157931</c:v>
                </c:pt>
                <c:pt idx="37" formatCode="#\ ##0.0">
                  <c:v>4.7323268012544206</c:v>
                </c:pt>
                <c:pt idx="38" formatCode="#\ ##0.0">
                  <c:v>4.9196878261264123</c:v>
                </c:pt>
                <c:pt idx="39" formatCode="#\ ##0.0">
                  <c:v>5.139376120221657</c:v>
                </c:pt>
                <c:pt idx="40" formatCode="#\ ##0.0">
                  <c:v>5.3198844037061574</c:v>
                </c:pt>
                <c:pt idx="41" formatCode="#\ ##0.0">
                  <c:v>5.4066219203833885</c:v>
                </c:pt>
                <c:pt idx="42" formatCode="#\ ##0.0">
                  <c:v>5.190153663363601</c:v>
                </c:pt>
                <c:pt idx="43" formatCode="#\ ##0.0">
                  <c:v>4.9730731189208282</c:v>
                </c:pt>
                <c:pt idx="44" formatCode="#\ ##0.0">
                  <c:v>4.3694592824070515</c:v>
                </c:pt>
                <c:pt idx="45" formatCode="#\ ##0.0">
                  <c:v>3.8185734992837626</c:v>
                </c:pt>
                <c:pt idx="46" formatCode="#\ ##0.0">
                  <c:v>3.7286527514231498</c:v>
                </c:pt>
                <c:pt idx="47" formatCode="#\ ##0.0">
                  <c:v>3.8871024161633869</c:v>
                </c:pt>
                <c:pt idx="48" formatCode="#\ ##0.0">
                  <c:v>4.2664116951412829</c:v>
                </c:pt>
                <c:pt idx="49" formatCode="#\ ##0.0">
                  <c:v>4.7154261201223502</c:v>
                </c:pt>
                <c:pt idx="50" formatCode="#\ ##0.0">
                  <c:v>4.9304875010381197</c:v>
                </c:pt>
                <c:pt idx="51" formatCode="#\ ##0.0">
                  <c:v>4.5458317428177857</c:v>
                </c:pt>
                <c:pt idx="52" formatCode="#\ ##0.0">
                  <c:v>4.038738992719856</c:v>
                </c:pt>
                <c:pt idx="53" formatCode="#\ ##0.0">
                  <c:v>3.3952509569338347</c:v>
                </c:pt>
                <c:pt idx="54" formatCode="#\ ##0.0">
                  <c:v>2.7964965147275525</c:v>
                </c:pt>
                <c:pt idx="55" formatCode="#\ ##0.0">
                  <c:v>2.5712568325917733</c:v>
                </c:pt>
                <c:pt idx="56" formatCode="#\ ##0.0">
                  <c:v>2.5966971601936928</c:v>
                </c:pt>
                <c:pt idx="57" formatCode="#\ ##0.0">
                  <c:v>2.580405809391153</c:v>
                </c:pt>
                <c:pt idx="58" formatCode="#\ ##0.0">
                  <c:v>2.4060902606846244</c:v>
                </c:pt>
                <c:pt idx="59" formatCode="#\ ##0.0">
                  <c:v>2.2350301961546188</c:v>
                </c:pt>
                <c:pt idx="60" formatCode="#\ ##0.0">
                  <c:v>2.0038619036521621</c:v>
                </c:pt>
                <c:pt idx="61" formatCode="#\ ##0.0">
                  <c:v>2.0231922850358197</c:v>
                </c:pt>
                <c:pt idx="62" formatCode="#\ ##0.0">
                  <c:v>2.1222493233092767</c:v>
                </c:pt>
                <c:pt idx="63" formatCode="#\ ##0.0">
                  <c:v>2.214442643857494</c:v>
                </c:pt>
                <c:pt idx="64" formatCode="#\ ##0.0">
                  <c:v>2.1834017150262892</c:v>
                </c:pt>
                <c:pt idx="65" formatCode="#\ ##0.0">
                  <c:v>2.012333657903278</c:v>
                </c:pt>
                <c:pt idx="66" formatCode="#\ ##0.0">
                  <c:v>1.8639128017655284</c:v>
                </c:pt>
                <c:pt idx="67" formatCode="#\ ##0.0">
                  <c:v>1.8079685161203518</c:v>
                </c:pt>
                <c:pt idx="68" formatCode="#\ ##0.0">
                  <c:v>1.7585923202202858</c:v>
                </c:pt>
                <c:pt idx="69" formatCode="#\ ##0.0">
                  <c:v>1.7472636148778893</c:v>
                </c:pt>
                <c:pt idx="70" formatCode="#\ ##0.0">
                  <c:v>1.6673639117120436</c:v>
                </c:pt>
                <c:pt idx="71" formatCode="#\ ##0.0">
                  <c:v>1.6102834289926089</c:v>
                </c:pt>
                <c:pt idx="72" formatCode="#\ ##0.0">
                  <c:v>1.554750394169425</c:v>
                </c:pt>
                <c:pt idx="73" formatCode="#\ ##0.0">
                  <c:v>1.4859432045800007</c:v>
                </c:pt>
                <c:pt idx="74" formatCode="#\ ##0.0">
                  <c:v>1.4407372630342492</c:v>
                </c:pt>
                <c:pt idx="75" formatCode="#\ ##0.0">
                  <c:v>1.4128570724125777</c:v>
                </c:pt>
                <c:pt idx="76" formatCode="#\ ##0.0">
                  <c:v>1.6281945589447648</c:v>
                </c:pt>
              </c:numCache>
            </c:numRef>
          </c:val>
          <c:smooth val="0"/>
          <c:extLst>
            <c:ext xmlns:c16="http://schemas.microsoft.com/office/drawing/2014/chart" uri="{C3380CC4-5D6E-409C-BE32-E72D297353CC}">
              <c16:uniqueId val="{00000004-8A5F-4464-872A-E770FC3F78A1}"/>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2. ábra_chart'!$G$10</c:f>
              <c:strCache>
                <c:ptCount val="1"/>
                <c:pt idx="0">
                  <c:v>Építőipar</c:v>
                </c:pt>
              </c:strCache>
            </c:strRef>
          </c:tx>
          <c:spPr>
            <a:ln w="28575" cap="rnd" cmpd="sng" algn="ctr">
              <a:solidFill>
                <a:srgbClr val="009EE0"/>
              </a:solidFill>
              <a:prstDash val="dashDot"/>
              <a:round/>
              <a:headEnd type="none" w="med" len="med"/>
              <a:tailEnd type="none" w="med" len="med"/>
            </a:ln>
            <a:effectLst/>
          </c:spPr>
          <c:marker>
            <c:symbol val="none"/>
          </c:marker>
          <c:cat>
            <c:strRef>
              <c:f>'M12. ábra_chart'!$D$36:$D$112</c:f>
              <c:strCache>
                <c:ptCount val="7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strCache>
            </c:strRef>
          </c:cat>
          <c:val>
            <c:numRef>
              <c:f>'M12. ábra_chart'!$G$36:$G$112</c:f>
              <c:numCache>
                <c:formatCode>#\ ##0.0</c:formatCode>
                <c:ptCount val="77"/>
                <c:pt idx="0">
                  <c:v>4.008850709358323</c:v>
                </c:pt>
                <c:pt idx="1">
                  <c:v>4.070596751186903</c:v>
                </c:pt>
                <c:pt idx="2">
                  <c:v>3.9294373380152159</c:v>
                </c:pt>
                <c:pt idx="3">
                  <c:v>3.9598290073837723</c:v>
                </c:pt>
                <c:pt idx="4">
                  <c:v>4.1891946013056192</c:v>
                </c:pt>
                <c:pt idx="5">
                  <c:v>4.4954398352456604</c:v>
                </c:pt>
                <c:pt idx="6">
                  <c:v>4.6740467404674044</c:v>
                </c:pt>
                <c:pt idx="7">
                  <c:v>4.5164787916175948</c:v>
                </c:pt>
                <c:pt idx="8">
                  <c:v>4.541980565563926</c:v>
                </c:pt>
                <c:pt idx="9">
                  <c:v>4.3321811574935749</c:v>
                </c:pt>
                <c:pt idx="10">
                  <c:v>4.2781118252816368</c:v>
                </c:pt>
                <c:pt idx="11">
                  <c:v>4.4485634847080631</c:v>
                </c:pt>
                <c:pt idx="12">
                  <c:v>4.5976255467491036</c:v>
                </c:pt>
                <c:pt idx="13">
                  <c:v>4.8103013663439462</c:v>
                </c:pt>
                <c:pt idx="14">
                  <c:v>5.1637595683272686</c:v>
                </c:pt>
                <c:pt idx="15">
                  <c:v>5.4454454454454453</c:v>
                </c:pt>
                <c:pt idx="16">
                  <c:v>5.5960555370700868</c:v>
                </c:pt>
                <c:pt idx="17">
                  <c:v>5.8959005066789496</c:v>
                </c:pt>
                <c:pt idx="18">
                  <c:v>5.8875065708778695</c:v>
                </c:pt>
                <c:pt idx="19">
                  <c:v>5.7812815847988679</c:v>
                </c:pt>
                <c:pt idx="20">
                  <c:v>5.8601782042494861</c:v>
                </c:pt>
                <c:pt idx="21">
                  <c:v>5.7848204954382396</c:v>
                </c:pt>
                <c:pt idx="22">
                  <c:v>5.7837384744342</c:v>
                </c:pt>
                <c:pt idx="23">
                  <c:v>5.9131200792820566</c:v>
                </c:pt>
                <c:pt idx="24">
                  <c:v>5.973631381910911</c:v>
                </c:pt>
                <c:pt idx="25">
                  <c:v>5.9789293545109361</c:v>
                </c:pt>
                <c:pt idx="26">
                  <c:v>6.105340855169505</c:v>
                </c:pt>
                <c:pt idx="27">
                  <c:v>6.2815228085032189</c:v>
                </c:pt>
                <c:pt idx="28">
                  <c:v>6.6706007317361022</c:v>
                </c:pt>
                <c:pt idx="29">
                  <c:v>6.863987617904689</c:v>
                </c:pt>
                <c:pt idx="30">
                  <c:v>7.0689802547226259</c:v>
                </c:pt>
                <c:pt idx="31">
                  <c:v>7.4285413486339946</c:v>
                </c:pt>
                <c:pt idx="32">
                  <c:v>7.669800161862665</c:v>
                </c:pt>
                <c:pt idx="33">
                  <c:v>8.2437532601691696</c:v>
                </c:pt>
                <c:pt idx="34">
                  <c:v>8.180388044048243</c:v>
                </c:pt>
                <c:pt idx="35">
                  <c:v>8.0585789044312239</c:v>
                </c:pt>
                <c:pt idx="36">
                  <c:v>8.0460221471766271</c:v>
                </c:pt>
                <c:pt idx="37">
                  <c:v>7.8051427131978226</c:v>
                </c:pt>
                <c:pt idx="38">
                  <c:v>8.1519452201522515</c:v>
                </c:pt>
                <c:pt idx="39">
                  <c:v>8.4229171181186935</c:v>
                </c:pt>
                <c:pt idx="40">
                  <c:v>8.5411367138904879</c:v>
                </c:pt>
                <c:pt idx="41">
                  <c:v>8.5681084098125151</c:v>
                </c:pt>
                <c:pt idx="42">
                  <c:v>7.9015730985712223</c:v>
                </c:pt>
                <c:pt idx="43">
                  <c:v>7.507994455969345</c:v>
                </c:pt>
                <c:pt idx="44">
                  <c:v>6.68886584056626</c:v>
                </c:pt>
                <c:pt idx="45">
                  <c:v>6.0088268350405247</c:v>
                </c:pt>
                <c:pt idx="46">
                  <c:v>6.0717301126977716</c:v>
                </c:pt>
                <c:pt idx="47">
                  <c:v>6.4007923043769317</c:v>
                </c:pt>
                <c:pt idx="48">
                  <c:v>6.6560375318415899</c:v>
                </c:pt>
                <c:pt idx="49">
                  <c:v>7.0866790576731145</c:v>
                </c:pt>
                <c:pt idx="50">
                  <c:v>7.3373344067920661</c:v>
                </c:pt>
                <c:pt idx="51">
                  <c:v>6.5511477296601122</c:v>
                </c:pt>
                <c:pt idx="52">
                  <c:v>5.8002735978112172</c:v>
                </c:pt>
                <c:pt idx="53">
                  <c:v>4.8587272247161337</c:v>
                </c:pt>
                <c:pt idx="54">
                  <c:v>3.9055965671478963</c:v>
                </c:pt>
                <c:pt idx="55">
                  <c:v>3.5710393431903222</c:v>
                </c:pt>
                <c:pt idx="56">
                  <c:v>3.6254763200870981</c:v>
                </c:pt>
                <c:pt idx="57">
                  <c:v>3.5275350759525792</c:v>
                </c:pt>
                <c:pt idx="58">
                  <c:v>3.2487052261779725</c:v>
                </c:pt>
                <c:pt idx="59">
                  <c:v>2.92391862781328</c:v>
                </c:pt>
                <c:pt idx="60">
                  <c:v>2.5697622252131</c:v>
                </c:pt>
                <c:pt idx="61">
                  <c:v>2.6153832411815672</c:v>
                </c:pt>
                <c:pt idx="62">
                  <c:v>2.6748239311375115</c:v>
                </c:pt>
                <c:pt idx="63">
                  <c:v>2.8309712490513421</c:v>
                </c:pt>
                <c:pt idx="64">
                  <c:v>2.7360308285163777</c:v>
                </c:pt>
                <c:pt idx="65">
                  <c:v>2.5103875106482847</c:v>
                </c:pt>
                <c:pt idx="66">
                  <c:v>2.5089729431253449</c:v>
                </c:pt>
                <c:pt idx="67">
                  <c:v>2.368168825330585</c:v>
                </c:pt>
                <c:pt idx="68">
                  <c:v>2.3921928434398199</c:v>
                </c:pt>
                <c:pt idx="69">
                  <c:v>2.481067909388512</c:v>
                </c:pt>
                <c:pt idx="70">
                  <c:v>2.3636539765572024</c:v>
                </c:pt>
                <c:pt idx="71">
                  <c:v>2.498572942999266</c:v>
                </c:pt>
                <c:pt idx="72">
                  <c:v>2.5176300006590653</c:v>
                </c:pt>
                <c:pt idx="73">
                  <c:v>2.4172201967737101</c:v>
                </c:pt>
                <c:pt idx="74">
                  <c:v>2.4694680886855296</c:v>
                </c:pt>
                <c:pt idx="75">
                  <c:v>2.5019940388732631</c:v>
                </c:pt>
                <c:pt idx="76">
                  <c:v>2.9433949613637505</c:v>
                </c:pt>
              </c:numCache>
            </c:numRef>
          </c:val>
          <c:smooth val="0"/>
          <c:extLst>
            <c:ext xmlns:c16="http://schemas.microsoft.com/office/drawing/2014/chart" uri="{C3380CC4-5D6E-409C-BE32-E72D297353CC}">
              <c16:uniqueId val="{00000005-8A5F-4464-872A-E770FC3F78A1}"/>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9"/>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703361111111111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9"/>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p>
            </c:rich>
          </c:tx>
          <c:layout>
            <c:manualLayout>
              <c:xMode val="edge"/>
              <c:yMode val="edge"/>
              <c:x val="0.885468750000000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6897777777777777E-2"/>
          <c:y val="0.83183333333333331"/>
          <c:w val="0.78327388888888894"/>
          <c:h val="0.1540555555555555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6406416666666663"/>
          <c:h val="0.63175629629629637"/>
        </c:manualLayout>
      </c:layout>
      <c:lineChart>
        <c:grouping val="standard"/>
        <c:varyColors val="0"/>
        <c:ser>
          <c:idx val="0"/>
          <c:order val="0"/>
          <c:tx>
            <c:strRef>
              <c:f>'M12. ábra_chart'!$E$9</c:f>
              <c:strCache>
                <c:ptCount val="1"/>
                <c:pt idx="0">
                  <c:v>Agriculture</c:v>
                </c:pt>
              </c:strCache>
            </c:strRef>
          </c:tx>
          <c:spPr>
            <a:ln w="28575" cap="rnd" cmpd="sng" algn="ctr">
              <a:solidFill>
                <a:srgbClr val="DA0000"/>
              </a:solidFill>
              <a:prstDash val="solid"/>
              <a:round/>
              <a:headEnd type="none" w="med" len="med"/>
              <a:tailEnd type="none" w="med" len="med"/>
            </a:ln>
            <a:effectLst/>
          </c:spPr>
          <c:marker>
            <c:symbol val="none"/>
          </c:marker>
          <c:cat>
            <c:strRef>
              <c:f>'M12. ábra_chart'!$C$36:$C$112</c:f>
              <c:strCache>
                <c:ptCount val="7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strCache>
            </c:strRef>
          </c:cat>
          <c:val>
            <c:numRef>
              <c:f>'M12. ábra_chart'!$E$36:$E$112</c:f>
              <c:numCache>
                <c:formatCode>#\ ##0.0</c:formatCode>
                <c:ptCount val="77"/>
                <c:pt idx="0">
                  <c:v>2.783551739719837</c:v>
                </c:pt>
                <c:pt idx="1">
                  <c:v>2.4527882692734946</c:v>
                </c:pt>
                <c:pt idx="2">
                  <c:v>1.9580419580419581</c:v>
                </c:pt>
                <c:pt idx="3">
                  <c:v>1.9487798568595327</c:v>
                </c:pt>
                <c:pt idx="4">
                  <c:v>2.0588735749532074</c:v>
                </c:pt>
                <c:pt idx="5">
                  <c:v>2.4515154059272941</c:v>
                </c:pt>
                <c:pt idx="6">
                  <c:v>2.6184951939012264</c:v>
                </c:pt>
                <c:pt idx="7">
                  <c:v>2.6943771306526472</c:v>
                </c:pt>
                <c:pt idx="8">
                  <c:v>2.7038032413062951</c:v>
                </c:pt>
                <c:pt idx="9">
                  <c:v>2.519278129920465</c:v>
                </c:pt>
                <c:pt idx="10">
                  <c:v>2.1617293835068057</c:v>
                </c:pt>
                <c:pt idx="11">
                  <c:v>2.1059349074664961</c:v>
                </c:pt>
                <c:pt idx="12">
                  <c:v>1.8756954379271975</c:v>
                </c:pt>
                <c:pt idx="13">
                  <c:v>1.9163763066202089</c:v>
                </c:pt>
                <c:pt idx="14">
                  <c:v>2.2881489663878809</c:v>
                </c:pt>
                <c:pt idx="15">
                  <c:v>2.2199480437691883</c:v>
                </c:pt>
                <c:pt idx="16">
                  <c:v>2.3719761231542567</c:v>
                </c:pt>
                <c:pt idx="17">
                  <c:v>2.507640467048037</c:v>
                </c:pt>
                <c:pt idx="18">
                  <c:v>2.2048475371383893</c:v>
                </c:pt>
                <c:pt idx="19">
                  <c:v>2.227240869091192</c:v>
                </c:pt>
                <c:pt idx="20">
                  <c:v>2.125349053676699</c:v>
                </c:pt>
                <c:pt idx="21">
                  <c:v>1.9469983775013522</c:v>
                </c:pt>
                <c:pt idx="22">
                  <c:v>1.970140064645221</c:v>
                </c:pt>
                <c:pt idx="23">
                  <c:v>2.4913071720606776</c:v>
                </c:pt>
                <c:pt idx="24">
                  <c:v>2.580253471958716</c:v>
                </c:pt>
                <c:pt idx="25">
                  <c:v>2.5624599615631007</c:v>
                </c:pt>
                <c:pt idx="26">
                  <c:v>2.8443113772455089</c:v>
                </c:pt>
                <c:pt idx="27">
                  <c:v>2.7765270898994445</c:v>
                </c:pt>
                <c:pt idx="28">
                  <c:v>3.129702076436955</c:v>
                </c:pt>
                <c:pt idx="29">
                  <c:v>3.3489214059435812</c:v>
                </c:pt>
                <c:pt idx="30">
                  <c:v>3.2970356926799762</c:v>
                </c:pt>
                <c:pt idx="31">
                  <c:v>3.1445603576751116</c:v>
                </c:pt>
                <c:pt idx="32">
                  <c:v>3.0846063454759105</c:v>
                </c:pt>
                <c:pt idx="33">
                  <c:v>3.0987547060527079</c:v>
                </c:pt>
                <c:pt idx="34">
                  <c:v>3.1696173615077101</c:v>
                </c:pt>
                <c:pt idx="35">
                  <c:v>3.1338226990400906</c:v>
                </c:pt>
                <c:pt idx="36">
                  <c:v>3.1965382467895029</c:v>
                </c:pt>
                <c:pt idx="37">
                  <c:v>3.2992821645499721</c:v>
                </c:pt>
                <c:pt idx="38">
                  <c:v>3.5499726925177502</c:v>
                </c:pt>
                <c:pt idx="39">
                  <c:v>3.684086231908505</c:v>
                </c:pt>
                <c:pt idx="40">
                  <c:v>3.8284532781964922</c:v>
                </c:pt>
                <c:pt idx="41">
                  <c:v>4.022287428703307</c:v>
                </c:pt>
                <c:pt idx="42">
                  <c:v>3.9248924240448559</c:v>
                </c:pt>
                <c:pt idx="43">
                  <c:v>3.9338746724467013</c:v>
                </c:pt>
                <c:pt idx="44">
                  <c:v>3.4161690104668336</c:v>
                </c:pt>
                <c:pt idx="45">
                  <c:v>2.791498040215417</c:v>
                </c:pt>
                <c:pt idx="46">
                  <c:v>2.7074898785425101</c:v>
                </c:pt>
                <c:pt idx="47">
                  <c:v>2.8739222791453205</c:v>
                </c:pt>
                <c:pt idx="48">
                  <c:v>3.2707973339916068</c:v>
                </c:pt>
                <c:pt idx="49">
                  <c:v>3.5361541275454211</c:v>
                </c:pt>
                <c:pt idx="50">
                  <c:v>3.5662650602409638</c:v>
                </c:pt>
                <c:pt idx="51">
                  <c:v>3.0720497265636673</c:v>
                </c:pt>
                <c:pt idx="52">
                  <c:v>2.6448437407341516</c:v>
                </c:pt>
                <c:pt idx="53">
                  <c:v>2.2713230751125364</c:v>
                </c:pt>
                <c:pt idx="54">
                  <c:v>1.9035384795048464</c:v>
                </c:pt>
                <c:pt idx="55">
                  <c:v>1.8840495435250335</c:v>
                </c:pt>
                <c:pt idx="56">
                  <c:v>2.0268705119295807</c:v>
                </c:pt>
                <c:pt idx="57">
                  <c:v>2.1108483764923003</c:v>
                </c:pt>
                <c:pt idx="58">
                  <c:v>1.8724870763928776</c:v>
                </c:pt>
                <c:pt idx="59">
                  <c:v>1.5851137146795313</c:v>
                </c:pt>
                <c:pt idx="60">
                  <c:v>1.3896864591707823</c:v>
                </c:pt>
                <c:pt idx="61">
                  <c:v>1.2976573265962335</c:v>
                </c:pt>
                <c:pt idx="62">
                  <c:v>1.5616029394878861</c:v>
                </c:pt>
                <c:pt idx="63">
                  <c:v>1.8446907851393544</c:v>
                </c:pt>
                <c:pt idx="64">
                  <c:v>1.7149717029669012</c:v>
                </c:pt>
                <c:pt idx="65">
                  <c:v>1.6428510310601525</c:v>
                </c:pt>
                <c:pt idx="66">
                  <c:v>1.3547358834244081</c:v>
                </c:pt>
                <c:pt idx="67">
                  <c:v>1.361740758603081</c:v>
                </c:pt>
                <c:pt idx="68">
                  <c:v>1.334766133137266</c:v>
                </c:pt>
                <c:pt idx="69">
                  <c:v>1.4319943622269202</c:v>
                </c:pt>
                <c:pt idx="70">
                  <c:v>1.4386871979318872</c:v>
                </c:pt>
                <c:pt idx="71">
                  <c:v>1.2078395624430265</c:v>
                </c:pt>
                <c:pt idx="72">
                  <c:v>1.2824956672443675</c:v>
                </c:pt>
                <c:pt idx="73">
                  <c:v>1.1835012889617997</c:v>
                </c:pt>
                <c:pt idx="74">
                  <c:v>1.2599548318079163</c:v>
                </c:pt>
                <c:pt idx="75">
                  <c:v>1.3128058240840197</c:v>
                </c:pt>
                <c:pt idx="76">
                  <c:v>1.5458358298382264</c:v>
                </c:pt>
              </c:numCache>
            </c:numRef>
          </c:val>
          <c:smooth val="0"/>
          <c:extLst>
            <c:ext xmlns:c16="http://schemas.microsoft.com/office/drawing/2014/chart" uri="{C3380CC4-5D6E-409C-BE32-E72D297353CC}">
              <c16:uniqueId val="{00000000-160F-47A6-A8E6-15D0DBACE912}"/>
            </c:ext>
          </c:extLst>
        </c:ser>
        <c:ser>
          <c:idx val="1"/>
          <c:order val="1"/>
          <c:tx>
            <c:strRef>
              <c:f>'M12. ábra_chart'!$F$9</c:f>
              <c:strCache>
                <c:ptCount val="1"/>
                <c:pt idx="0">
                  <c:v>Manufacturing</c:v>
                </c:pt>
              </c:strCache>
            </c:strRef>
          </c:tx>
          <c:spPr>
            <a:ln w="28575" cap="rnd" cmpd="sng" algn="ctr">
              <a:solidFill>
                <a:srgbClr val="0C2148"/>
              </a:solidFill>
              <a:prstDash val="solid"/>
              <a:round/>
              <a:headEnd type="none" w="med" len="med"/>
              <a:tailEnd type="none" w="med" len="med"/>
            </a:ln>
            <a:effectLst/>
          </c:spPr>
          <c:marker>
            <c:symbol val="none"/>
          </c:marker>
          <c:cat>
            <c:strRef>
              <c:f>'M12. ábra_chart'!$C$36:$C$112</c:f>
              <c:strCache>
                <c:ptCount val="7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strCache>
            </c:strRef>
          </c:cat>
          <c:val>
            <c:numRef>
              <c:f>'M12. ábra_chart'!$F$36:$F$112</c:f>
              <c:numCache>
                <c:formatCode>#\ ##0.0</c:formatCode>
                <c:ptCount val="77"/>
                <c:pt idx="0">
                  <c:v>3.2244154848601001</c:v>
                </c:pt>
                <c:pt idx="1">
                  <c:v>3.2778306374881065</c:v>
                </c:pt>
                <c:pt idx="2">
                  <c:v>3.2218442932728646</c:v>
                </c:pt>
                <c:pt idx="3">
                  <c:v>3.0933045000998978</c:v>
                </c:pt>
                <c:pt idx="4">
                  <c:v>3.2560641856330848</c:v>
                </c:pt>
                <c:pt idx="5">
                  <c:v>3.3613836609751271</c:v>
                </c:pt>
                <c:pt idx="6">
                  <c:v>3.5537228374183383</c:v>
                </c:pt>
                <c:pt idx="7">
                  <c:v>3.6635445023762285</c:v>
                </c:pt>
                <c:pt idx="8">
                  <c:v>3.4967605569085145</c:v>
                </c:pt>
                <c:pt idx="9">
                  <c:v>3.3450784789273782</c:v>
                </c:pt>
                <c:pt idx="10">
                  <c:v>3.1536253019186069</c:v>
                </c:pt>
                <c:pt idx="11">
                  <c:v>3.0359243507374898</c:v>
                </c:pt>
                <c:pt idx="12">
                  <c:v>3.1984187592650821</c:v>
                </c:pt>
                <c:pt idx="13">
                  <c:v>3.3764495985727025</c:v>
                </c:pt>
                <c:pt idx="14">
                  <c:v>3.4678240843261441</c:v>
                </c:pt>
                <c:pt idx="15">
                  <c:v>3.5509483899426555</c:v>
                </c:pt>
                <c:pt idx="16">
                  <c:v>3.5499319010588288</c:v>
                </c:pt>
                <c:pt idx="17">
                  <c:v>3.5708034307719236</c:v>
                </c:pt>
                <c:pt idx="18">
                  <c:v>3.5348472300919669</c:v>
                </c:pt>
                <c:pt idx="19">
                  <c:v>3.5989828961380477</c:v>
                </c:pt>
                <c:pt idx="20">
                  <c:v>3.4980494148244472</c:v>
                </c:pt>
                <c:pt idx="21">
                  <c:v>3.4192837227397499</c:v>
                </c:pt>
                <c:pt idx="22">
                  <c:v>3.2331767038841228</c:v>
                </c:pt>
                <c:pt idx="23">
                  <c:v>3.2215168153740565</c:v>
                </c:pt>
                <c:pt idx="24">
                  <c:v>3.4063260340632602</c:v>
                </c:pt>
                <c:pt idx="25">
                  <c:v>3.5680910712768665</c:v>
                </c:pt>
                <c:pt idx="26">
                  <c:v>3.8931394513251893</c:v>
                </c:pt>
                <c:pt idx="27">
                  <c:v>4.3581683799167443</c:v>
                </c:pt>
                <c:pt idx="28">
                  <c:v>4.5289623084475181</c:v>
                </c:pt>
                <c:pt idx="29">
                  <c:v>4.5770418668496911</c:v>
                </c:pt>
                <c:pt idx="30">
                  <c:v>4.6600853558649824</c:v>
                </c:pt>
                <c:pt idx="31">
                  <c:v>4.6355076477355031</c:v>
                </c:pt>
                <c:pt idx="32">
                  <c:v>4.7588966098125924</c:v>
                </c:pt>
                <c:pt idx="33">
                  <c:v>4.9460843498896709</c:v>
                </c:pt>
                <c:pt idx="34">
                  <c:v>4.9643930350306675</c:v>
                </c:pt>
                <c:pt idx="35">
                  <c:v>4.7709340020796382</c:v>
                </c:pt>
                <c:pt idx="36">
                  <c:v>4.7305485982063509</c:v>
                </c:pt>
                <c:pt idx="37">
                  <c:v>4.65488602933819</c:v>
                </c:pt>
                <c:pt idx="38">
                  <c:v>4.7392425143763637</c:v>
                </c:pt>
                <c:pt idx="39">
                  <c:v>4.859297514598433</c:v>
                </c:pt>
                <c:pt idx="40">
                  <c:v>4.7406721099465328</c:v>
                </c:pt>
                <c:pt idx="41">
                  <c:v>4.6937356535322081</c:v>
                </c:pt>
                <c:pt idx="42">
                  <c:v>4.3772563176895307</c:v>
                </c:pt>
                <c:pt idx="43">
                  <c:v>4.114397568251758</c:v>
                </c:pt>
                <c:pt idx="44">
                  <c:v>3.7718785914803021</c:v>
                </c:pt>
                <c:pt idx="45">
                  <c:v>3.3419144341659832</c:v>
                </c:pt>
                <c:pt idx="46">
                  <c:v>3.4547857277704361</c:v>
                </c:pt>
                <c:pt idx="47">
                  <c:v>3.6876785158790759</c:v>
                </c:pt>
                <c:pt idx="48">
                  <c:v>4.0592698586033551</c:v>
                </c:pt>
                <c:pt idx="49">
                  <c:v>4.5013114723274645</c:v>
                </c:pt>
                <c:pt idx="50">
                  <c:v>4.4952681388012614</c:v>
                </c:pt>
                <c:pt idx="51">
                  <c:v>4.1055224146165585</c:v>
                </c:pt>
                <c:pt idx="52">
                  <c:v>3.6168662544136603</c:v>
                </c:pt>
                <c:pt idx="53">
                  <c:v>3.0486839040298159</c:v>
                </c:pt>
                <c:pt idx="54">
                  <c:v>2.6841146511022713</c:v>
                </c:pt>
                <c:pt idx="55">
                  <c:v>2.4201930215293244</c:v>
                </c:pt>
                <c:pt idx="56">
                  <c:v>2.3386827767688372</c:v>
                </c:pt>
                <c:pt idx="57">
                  <c:v>2.3499370882984238</c:v>
                </c:pt>
                <c:pt idx="58">
                  <c:v>2.1098917341019106</c:v>
                </c:pt>
                <c:pt idx="59">
                  <c:v>2.0107201377509929</c:v>
                </c:pt>
                <c:pt idx="60">
                  <c:v>1.9519435940254199</c:v>
                </c:pt>
                <c:pt idx="61">
                  <c:v>2.0044812614472058</c:v>
                </c:pt>
                <c:pt idx="62">
                  <c:v>2.2025939177101965</c:v>
                </c:pt>
                <c:pt idx="63">
                  <c:v>2.3543040789252414</c:v>
                </c:pt>
                <c:pt idx="64">
                  <c:v>2.2782628245962453</c:v>
                </c:pt>
                <c:pt idx="65">
                  <c:v>2.0552706231565501</c:v>
                </c:pt>
                <c:pt idx="66">
                  <c:v>1.853665888026524</c:v>
                </c:pt>
                <c:pt idx="67">
                  <c:v>1.7705993308120302</c:v>
                </c:pt>
                <c:pt idx="68">
                  <c:v>1.7589713260964954</c:v>
                </c:pt>
                <c:pt idx="69">
                  <c:v>1.7740743229621665</c:v>
                </c:pt>
                <c:pt idx="70">
                  <c:v>1.8125603864734299</c:v>
                </c:pt>
                <c:pt idx="71">
                  <c:v>1.7715037021659399</c:v>
                </c:pt>
                <c:pt idx="72">
                  <c:v>1.6839719068148236</c:v>
                </c:pt>
                <c:pt idx="73">
                  <c:v>1.7082853914647926</c:v>
                </c:pt>
                <c:pt idx="74">
                  <c:v>1.5723270440251573</c:v>
                </c:pt>
                <c:pt idx="75">
                  <c:v>1.5604849110136705</c:v>
                </c:pt>
                <c:pt idx="76">
                  <c:v>1.8310716771050801</c:v>
                </c:pt>
              </c:numCache>
            </c:numRef>
          </c:val>
          <c:smooth val="0"/>
          <c:extLst>
            <c:ext xmlns:c16="http://schemas.microsoft.com/office/drawing/2014/chart" uri="{C3380CC4-5D6E-409C-BE32-E72D297353CC}">
              <c16:uniqueId val="{00000001-160F-47A6-A8E6-15D0DBACE912}"/>
            </c:ext>
          </c:extLst>
        </c:ser>
        <c:ser>
          <c:idx val="3"/>
          <c:order val="3"/>
          <c:tx>
            <c:strRef>
              <c:f>'M12. ábra_chart'!$H$9</c:f>
              <c:strCache>
                <c:ptCount val="1"/>
                <c:pt idx="0">
                  <c:v>Real estate</c:v>
                </c:pt>
              </c:strCache>
            </c:strRef>
          </c:tx>
          <c:spPr>
            <a:ln w="28575" cap="rnd" cmpd="sng" algn="ctr">
              <a:solidFill>
                <a:srgbClr val="669933"/>
              </a:solidFill>
              <a:prstDash val="solid"/>
              <a:round/>
              <a:headEnd type="none" w="med" len="med"/>
              <a:tailEnd type="none" w="med" len="med"/>
            </a:ln>
            <a:effectLst/>
          </c:spPr>
          <c:marker>
            <c:symbol val="none"/>
          </c:marker>
          <c:cat>
            <c:strRef>
              <c:f>'M12. ábra_chart'!$C$36:$C$112</c:f>
              <c:strCache>
                <c:ptCount val="7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strCache>
            </c:strRef>
          </c:cat>
          <c:val>
            <c:numRef>
              <c:f>'M12. ábra_chart'!$H$36:$H$112</c:f>
              <c:numCache>
                <c:formatCode>#\ ##0.0</c:formatCode>
                <c:ptCount val="77"/>
                <c:pt idx="0">
                  <c:v>1.2775439465214162</c:v>
                </c:pt>
                <c:pt idx="1">
                  <c:v>1.3848379217945981</c:v>
                </c:pt>
                <c:pt idx="2">
                  <c:v>1.5289406625409536</c:v>
                </c:pt>
                <c:pt idx="3">
                  <c:v>1.5983751324620277</c:v>
                </c:pt>
                <c:pt idx="4">
                  <c:v>1.6981132075471699</c:v>
                </c:pt>
                <c:pt idx="5">
                  <c:v>1.7672557519173058</c:v>
                </c:pt>
                <c:pt idx="6">
                  <c:v>1.8893934479403178</c:v>
                </c:pt>
                <c:pt idx="7">
                  <c:v>1.8453719089043104</c:v>
                </c:pt>
                <c:pt idx="8">
                  <c:v>1.9100826695858972</c:v>
                </c:pt>
                <c:pt idx="9">
                  <c:v>2.0653542301446843</c:v>
                </c:pt>
                <c:pt idx="10">
                  <c:v>2.0411045977823292</c:v>
                </c:pt>
                <c:pt idx="11">
                  <c:v>2.0758292220761705</c:v>
                </c:pt>
                <c:pt idx="12">
                  <c:v>2.0091867420111695</c:v>
                </c:pt>
                <c:pt idx="13">
                  <c:v>1.8762507003922198</c:v>
                </c:pt>
                <c:pt idx="14">
                  <c:v>1.8941746366910941</c:v>
                </c:pt>
                <c:pt idx="15">
                  <c:v>2.0402058154840255</c:v>
                </c:pt>
                <c:pt idx="16">
                  <c:v>2.3144407249220822</c:v>
                </c:pt>
                <c:pt idx="17">
                  <c:v>2.3525476641766083</c:v>
                </c:pt>
                <c:pt idx="18">
                  <c:v>2.4582210242587599</c:v>
                </c:pt>
                <c:pt idx="19">
                  <c:v>2.5043696032139411</c:v>
                </c:pt>
                <c:pt idx="20">
                  <c:v>2.3555578021533639</c:v>
                </c:pt>
                <c:pt idx="21">
                  <c:v>2.3137822005441309</c:v>
                </c:pt>
                <c:pt idx="22">
                  <c:v>2.3838979824895317</c:v>
                </c:pt>
                <c:pt idx="23">
                  <c:v>2.2645393721049922</c:v>
                </c:pt>
                <c:pt idx="24">
                  <c:v>2.1980926370504155</c:v>
                </c:pt>
                <c:pt idx="25">
                  <c:v>2.289306306210646</c:v>
                </c:pt>
                <c:pt idx="26">
                  <c:v>2.1445852298355681</c:v>
                </c:pt>
                <c:pt idx="27">
                  <c:v>2.1721891531072139</c:v>
                </c:pt>
                <c:pt idx="28">
                  <c:v>2.3953273417373007</c:v>
                </c:pt>
                <c:pt idx="29">
                  <c:v>2.4245227564009908</c:v>
                </c:pt>
                <c:pt idx="30">
                  <c:v>2.7624518177008541</c:v>
                </c:pt>
                <c:pt idx="31">
                  <c:v>3.1327981158350235</c:v>
                </c:pt>
                <c:pt idx="32">
                  <c:v>3.4139034268488895</c:v>
                </c:pt>
                <c:pt idx="33">
                  <c:v>3.8940482181252576</c:v>
                </c:pt>
                <c:pt idx="34">
                  <c:v>3.9839194523921622</c:v>
                </c:pt>
                <c:pt idx="35">
                  <c:v>4.0189956115451508</c:v>
                </c:pt>
                <c:pt idx="36">
                  <c:v>4.0609137055837561</c:v>
                </c:pt>
                <c:pt idx="37">
                  <c:v>4.0631610893413432</c:v>
                </c:pt>
                <c:pt idx="38">
                  <c:v>4.1897654584221744</c:v>
                </c:pt>
                <c:pt idx="39">
                  <c:v>4.5591200084886641</c:v>
                </c:pt>
                <c:pt idx="40">
                  <c:v>4.9074139266352184</c:v>
                </c:pt>
                <c:pt idx="41">
                  <c:v>4.9406075896142116</c:v>
                </c:pt>
                <c:pt idx="42">
                  <c:v>4.9176897321428568</c:v>
                </c:pt>
                <c:pt idx="43">
                  <c:v>4.7162395849709169</c:v>
                </c:pt>
                <c:pt idx="44">
                  <c:v>4.1291948070126328</c:v>
                </c:pt>
                <c:pt idx="45">
                  <c:v>3.5927723934874431</c:v>
                </c:pt>
                <c:pt idx="46">
                  <c:v>3.3459728951618564</c:v>
                </c:pt>
                <c:pt idx="47">
                  <c:v>3.2678186694807194</c:v>
                </c:pt>
                <c:pt idx="48">
                  <c:v>3.3514827932547444</c:v>
                </c:pt>
                <c:pt idx="49">
                  <c:v>3.7602944681301804</c:v>
                </c:pt>
                <c:pt idx="50">
                  <c:v>3.7956772436237571</c:v>
                </c:pt>
                <c:pt idx="51">
                  <c:v>3.4658241067714557</c:v>
                </c:pt>
                <c:pt idx="52">
                  <c:v>3.2736355423287455</c:v>
                </c:pt>
                <c:pt idx="53">
                  <c:v>2.8081372157957718</c:v>
                </c:pt>
                <c:pt idx="54">
                  <c:v>2.540628770136967</c:v>
                </c:pt>
                <c:pt idx="55">
                  <c:v>2.2792224453862553</c:v>
                </c:pt>
                <c:pt idx="56">
                  <c:v>2.107418324302381</c:v>
                </c:pt>
                <c:pt idx="57">
                  <c:v>1.9400213015043088</c:v>
                </c:pt>
                <c:pt idx="58">
                  <c:v>1.7980684811237928</c:v>
                </c:pt>
                <c:pt idx="59">
                  <c:v>1.7223645904154248</c:v>
                </c:pt>
                <c:pt idx="60">
                  <c:v>1.585433397950706</c:v>
                </c:pt>
                <c:pt idx="61">
                  <c:v>1.5432470054477649</c:v>
                </c:pt>
                <c:pt idx="62">
                  <c:v>1.4743524111805058</c:v>
                </c:pt>
                <c:pt idx="63">
                  <c:v>1.4995919477693145</c:v>
                </c:pt>
                <c:pt idx="64">
                  <c:v>1.4636625444689142</c:v>
                </c:pt>
                <c:pt idx="65">
                  <c:v>1.407737492404294</c:v>
                </c:pt>
                <c:pt idx="66">
                  <c:v>1.3253052574926838</c:v>
                </c:pt>
                <c:pt idx="67">
                  <c:v>1.2640963374471907</c:v>
                </c:pt>
                <c:pt idx="68">
                  <c:v>1.1811930378705622</c:v>
                </c:pt>
                <c:pt idx="69">
                  <c:v>1.1391375101708707</c:v>
                </c:pt>
                <c:pt idx="70">
                  <c:v>1.0657822713075957</c:v>
                </c:pt>
                <c:pt idx="71">
                  <c:v>1.0151375885601803</c:v>
                </c:pt>
                <c:pt idx="72">
                  <c:v>0.98314837648993025</c:v>
                </c:pt>
                <c:pt idx="73">
                  <c:v>0.94050398384858891</c:v>
                </c:pt>
                <c:pt idx="74">
                  <c:v>0.84318731523783919</c:v>
                </c:pt>
                <c:pt idx="75">
                  <c:v>0.73847613079157526</c:v>
                </c:pt>
                <c:pt idx="76">
                  <c:v>0.84037919549064832</c:v>
                </c:pt>
              </c:numCache>
            </c:numRef>
          </c:val>
          <c:smooth val="0"/>
          <c:extLst>
            <c:ext xmlns:c16="http://schemas.microsoft.com/office/drawing/2014/chart" uri="{C3380CC4-5D6E-409C-BE32-E72D297353CC}">
              <c16:uniqueId val="{00000002-160F-47A6-A8E6-15D0DBACE912}"/>
            </c:ext>
          </c:extLst>
        </c:ser>
        <c:ser>
          <c:idx val="4"/>
          <c:order val="4"/>
          <c:tx>
            <c:strRef>
              <c:f>'M12. ábra_chart'!$I$9</c:f>
              <c:strCache>
                <c:ptCount val="1"/>
                <c:pt idx="0">
                  <c:v>Other services</c:v>
                </c:pt>
              </c:strCache>
            </c:strRef>
          </c:tx>
          <c:spPr>
            <a:ln w="28575" cap="rnd" cmpd="sng" algn="ctr">
              <a:solidFill>
                <a:srgbClr val="F6A800"/>
              </a:solidFill>
              <a:prstDash val="solid"/>
              <a:round/>
              <a:headEnd type="none" w="med" len="med"/>
              <a:tailEnd type="none" w="med" len="med"/>
            </a:ln>
            <a:effectLst/>
          </c:spPr>
          <c:marker>
            <c:symbol val="none"/>
          </c:marker>
          <c:cat>
            <c:strRef>
              <c:f>'M12. ábra_chart'!$C$36:$C$112</c:f>
              <c:strCache>
                <c:ptCount val="7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strCache>
            </c:strRef>
          </c:cat>
          <c:val>
            <c:numRef>
              <c:f>'M12. ábra_chart'!$I$36:$I$112</c:f>
              <c:numCache>
                <c:formatCode>#\ ##0.0</c:formatCode>
                <c:ptCount val="77"/>
                <c:pt idx="0">
                  <c:v>3.3229264024499376</c:v>
                </c:pt>
                <c:pt idx="1">
                  <c:v>3.2249787830343219</c:v>
                </c:pt>
                <c:pt idx="2">
                  <c:v>3.0736380198640467</c:v>
                </c:pt>
                <c:pt idx="3">
                  <c:v>3.0389897150826086</c:v>
                </c:pt>
                <c:pt idx="4">
                  <c:v>3.0185210013215604</c:v>
                </c:pt>
                <c:pt idx="5">
                  <c:v>3.1746633076354822</c:v>
                </c:pt>
                <c:pt idx="6">
                  <c:v>3.3311475409836069</c:v>
                </c:pt>
                <c:pt idx="7">
                  <c:v>3.30149223382181</c:v>
                </c:pt>
                <c:pt idx="8">
                  <c:v>3.2999808458823208</c:v>
                </c:pt>
                <c:pt idx="9">
                  <c:v>3.3111122114142444</c:v>
                </c:pt>
                <c:pt idx="10">
                  <c:v>3.0997831573708718</c:v>
                </c:pt>
                <c:pt idx="11">
                  <c:v>2.9952265216555052</c:v>
                </c:pt>
                <c:pt idx="12">
                  <c:v>2.8836889194769442</c:v>
                </c:pt>
                <c:pt idx="13">
                  <c:v>2.7621128215549797</c:v>
                </c:pt>
                <c:pt idx="14">
                  <c:v>2.8193671012704655</c:v>
                </c:pt>
                <c:pt idx="15">
                  <c:v>2.8440757983083076</c:v>
                </c:pt>
                <c:pt idx="16">
                  <c:v>2.9453490246654845</c:v>
                </c:pt>
                <c:pt idx="17">
                  <c:v>3.0940751078406494</c:v>
                </c:pt>
                <c:pt idx="18">
                  <c:v>3.2037077494460222</c:v>
                </c:pt>
                <c:pt idx="19">
                  <c:v>3.2942647529880325</c:v>
                </c:pt>
                <c:pt idx="20">
                  <c:v>3.387474895573221</c:v>
                </c:pt>
                <c:pt idx="21">
                  <c:v>3.2626230189463348</c:v>
                </c:pt>
                <c:pt idx="22">
                  <c:v>3.1897234974802227</c:v>
                </c:pt>
                <c:pt idx="23">
                  <c:v>3.0072974435027726</c:v>
                </c:pt>
                <c:pt idx="24">
                  <c:v>2.9333971028355688</c:v>
                </c:pt>
                <c:pt idx="25">
                  <c:v>3.0929637572301774</c:v>
                </c:pt>
                <c:pt idx="26">
                  <c:v>3.2435396338891547</c:v>
                </c:pt>
                <c:pt idx="27">
                  <c:v>3.725145073017794</c:v>
                </c:pt>
                <c:pt idx="28">
                  <c:v>4.1510804919400419</c:v>
                </c:pt>
                <c:pt idx="29">
                  <c:v>4.3812735463814318</c:v>
                </c:pt>
                <c:pt idx="30">
                  <c:v>4.6523029286543673</c:v>
                </c:pt>
                <c:pt idx="31">
                  <c:v>4.9243787692210539</c:v>
                </c:pt>
                <c:pt idx="32">
                  <c:v>5.154307625703507</c:v>
                </c:pt>
                <c:pt idx="33">
                  <c:v>5.5700651416452054</c:v>
                </c:pt>
                <c:pt idx="34">
                  <c:v>5.6842480399144693</c:v>
                </c:pt>
                <c:pt idx="35">
                  <c:v>5.5992452282458816</c:v>
                </c:pt>
                <c:pt idx="36">
                  <c:v>5.6088351361326412</c:v>
                </c:pt>
                <c:pt idx="37">
                  <c:v>5.5668986207758655</c:v>
                </c:pt>
                <c:pt idx="38">
                  <c:v>5.8302061238918803</c:v>
                </c:pt>
                <c:pt idx="39">
                  <c:v>6.0538152311867073</c:v>
                </c:pt>
                <c:pt idx="40">
                  <c:v>6.2982485266041337</c:v>
                </c:pt>
                <c:pt idx="41">
                  <c:v>6.4099638425299075</c:v>
                </c:pt>
                <c:pt idx="42">
                  <c:v>6.1289266691133442</c:v>
                </c:pt>
                <c:pt idx="43">
                  <c:v>5.9277515075482574</c:v>
                </c:pt>
                <c:pt idx="44">
                  <c:v>5.1486674008266711</c:v>
                </c:pt>
                <c:pt idx="45">
                  <c:v>4.5404483779009173</c:v>
                </c:pt>
                <c:pt idx="46">
                  <c:v>4.4501485021931115</c:v>
                </c:pt>
                <c:pt idx="47">
                  <c:v>4.5999074534267939</c:v>
                </c:pt>
                <c:pt idx="48">
                  <c:v>5.1804426586827521</c:v>
                </c:pt>
                <c:pt idx="49">
                  <c:v>5.7765379133859218</c:v>
                </c:pt>
                <c:pt idx="50">
                  <c:v>6.179096105302861</c:v>
                </c:pt>
                <c:pt idx="51">
                  <c:v>5.7721776389847133</c:v>
                </c:pt>
                <c:pt idx="52">
                  <c:v>5.1490370399096426</c:v>
                </c:pt>
                <c:pt idx="53">
                  <c:v>4.2826739532953635</c:v>
                </c:pt>
                <c:pt idx="54">
                  <c:v>3.4433494664411914</c:v>
                </c:pt>
                <c:pt idx="55">
                  <c:v>3.1920820793300519</c:v>
                </c:pt>
                <c:pt idx="56">
                  <c:v>3.2519770597722539</c:v>
                </c:pt>
                <c:pt idx="57">
                  <c:v>3.2515326946394114</c:v>
                </c:pt>
                <c:pt idx="58">
                  <c:v>3.0175404309376068</c:v>
                </c:pt>
                <c:pt idx="59">
                  <c:v>2.8270672252576268</c:v>
                </c:pt>
                <c:pt idx="60">
                  <c:v>2.5080637569427586</c:v>
                </c:pt>
                <c:pt idx="61">
                  <c:v>2.5547818580549229</c:v>
                </c:pt>
                <c:pt idx="62">
                  <c:v>2.697650109554345</c:v>
                </c:pt>
                <c:pt idx="63">
                  <c:v>2.8212381595212994</c:v>
                </c:pt>
                <c:pt idx="64">
                  <c:v>2.7825396906141426</c:v>
                </c:pt>
                <c:pt idx="65">
                  <c:v>2.5672981694693178</c:v>
                </c:pt>
                <c:pt idx="66">
                  <c:v>2.3854401631492754</c:v>
                </c:pt>
                <c:pt idx="67">
                  <c:v>2.3241419861975054</c:v>
                </c:pt>
                <c:pt idx="68">
                  <c:v>2.2585211129363874</c:v>
                </c:pt>
                <c:pt idx="69">
                  <c:v>2.2434006974409915</c:v>
                </c:pt>
                <c:pt idx="70">
                  <c:v>2.1059395371493124</c:v>
                </c:pt>
                <c:pt idx="71">
                  <c:v>1.9802926881092136</c:v>
                </c:pt>
                <c:pt idx="72">
                  <c:v>1.914652485670074</c:v>
                </c:pt>
                <c:pt idx="73">
                  <c:v>1.8052782578058151</c:v>
                </c:pt>
                <c:pt idx="74">
                  <c:v>1.7623473455648357</c:v>
                </c:pt>
                <c:pt idx="75">
                  <c:v>1.7447413170583985</c:v>
                </c:pt>
                <c:pt idx="76">
                  <c:v>1.9888276073836995</c:v>
                </c:pt>
              </c:numCache>
            </c:numRef>
          </c:val>
          <c:smooth val="0"/>
          <c:extLst>
            <c:ext xmlns:c16="http://schemas.microsoft.com/office/drawing/2014/chart" uri="{C3380CC4-5D6E-409C-BE32-E72D297353CC}">
              <c16:uniqueId val="{00000003-160F-47A6-A8E6-15D0DBACE912}"/>
            </c:ext>
          </c:extLst>
        </c:ser>
        <c:ser>
          <c:idx val="5"/>
          <c:order val="5"/>
          <c:tx>
            <c:strRef>
              <c:f>'M12. ábra_chart'!$J$9</c:f>
              <c:strCache>
                <c:ptCount val="1"/>
                <c:pt idx="0">
                  <c:v>Total</c:v>
                </c:pt>
              </c:strCache>
            </c:strRef>
          </c:tx>
          <c:spPr>
            <a:ln w="28575" cap="rnd" cmpd="sng" algn="ctr">
              <a:solidFill>
                <a:srgbClr val="E57200"/>
              </a:solidFill>
              <a:prstDash val="solid"/>
              <a:round/>
              <a:headEnd type="none" w="med" len="med"/>
              <a:tailEnd type="none" w="med" len="med"/>
            </a:ln>
            <a:effectLst/>
          </c:spPr>
          <c:marker>
            <c:symbol val="none"/>
          </c:marker>
          <c:cat>
            <c:strRef>
              <c:f>'M12. ábra_chart'!$C$36:$C$112</c:f>
              <c:strCache>
                <c:ptCount val="7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strCache>
            </c:strRef>
          </c:cat>
          <c:val>
            <c:numRef>
              <c:f>'M12. ábra_chart'!$J$36:$J$112</c:f>
              <c:numCache>
                <c:formatCode>0.0</c:formatCode>
                <c:ptCount val="77"/>
                <c:pt idx="0">
                  <c:v>2.6193902329346161</c:v>
                </c:pt>
                <c:pt idx="1">
                  <c:v>2.5862450732917055</c:v>
                </c:pt>
                <c:pt idx="2">
                  <c:v>2.5017448961786775</c:v>
                </c:pt>
                <c:pt idx="3">
                  <c:v>2.4664430434556071</c:v>
                </c:pt>
                <c:pt idx="4">
                  <c:v>2.5569887354664074</c:v>
                </c:pt>
                <c:pt idx="5">
                  <c:v>2.6925596351381489</c:v>
                </c:pt>
                <c:pt idx="6">
                  <c:v>2.8494224049903099</c:v>
                </c:pt>
                <c:pt idx="7">
                  <c:v>2.8465587833885748</c:v>
                </c:pt>
                <c:pt idx="8">
                  <c:v>2.810760542879092</c:v>
                </c:pt>
                <c:pt idx="9">
                  <c:v>2.7859758384983881</c:v>
                </c:pt>
                <c:pt idx="10">
                  <c:v>2.6323538071962784</c:v>
                </c:pt>
                <c:pt idx="11">
                  <c:v>2.5755594887427682</c:v>
                </c:pt>
                <c:pt idx="12">
                  <c:v>2.5554952612915032</c:v>
                </c:pt>
                <c:pt idx="13">
                  <c:v>2.5373740379459235</c:v>
                </c:pt>
                <c:pt idx="14">
                  <c:v>2.6228409540926676</c:v>
                </c:pt>
                <c:pt idx="15">
                  <c:v>2.7014402491241727</c:v>
                </c:pt>
                <c:pt idx="16">
                  <c:v>2.8050755144699266</c:v>
                </c:pt>
                <c:pt idx="17">
                  <c:v>2.9284535425775258</c:v>
                </c:pt>
                <c:pt idx="18">
                  <c:v>2.9828809069416358</c:v>
                </c:pt>
                <c:pt idx="19">
                  <c:v>3.0220258870210817</c:v>
                </c:pt>
                <c:pt idx="20">
                  <c:v>3.0190939390746401</c:v>
                </c:pt>
                <c:pt idx="21">
                  <c:v>2.9138913365916665</c:v>
                </c:pt>
                <c:pt idx="22">
                  <c:v>2.8870412689151448</c:v>
                </c:pt>
                <c:pt idx="23">
                  <c:v>2.8177334942306138</c:v>
                </c:pt>
                <c:pt idx="24">
                  <c:v>2.8612496653471164</c:v>
                </c:pt>
                <c:pt idx="25">
                  <c:v>3.0026467680729616</c:v>
                </c:pt>
                <c:pt idx="26">
                  <c:v>3.143409610066926</c:v>
                </c:pt>
                <c:pt idx="27">
                  <c:v>3.4895283794333944</c:v>
                </c:pt>
                <c:pt idx="28">
                  <c:v>3.7831175961862482</c:v>
                </c:pt>
                <c:pt idx="29">
                  <c:v>3.9170135117969305</c:v>
                </c:pt>
                <c:pt idx="30">
                  <c:v>4.1257481033216896</c:v>
                </c:pt>
                <c:pt idx="31">
                  <c:v>4.2919445981448483</c:v>
                </c:pt>
                <c:pt idx="32">
                  <c:v>4.4458006666353693</c:v>
                </c:pt>
                <c:pt idx="33">
                  <c:v>4.7591165165893621</c:v>
                </c:pt>
                <c:pt idx="34">
                  <c:v>4.7940234616851249</c:v>
                </c:pt>
                <c:pt idx="35">
                  <c:v>4.7315156972641095</c:v>
                </c:pt>
                <c:pt idx="36">
                  <c:v>4.760452833157931</c:v>
                </c:pt>
                <c:pt idx="37" formatCode="#\ ##0.0">
                  <c:v>4.7323268012544206</c:v>
                </c:pt>
                <c:pt idx="38" formatCode="#\ ##0.0">
                  <c:v>4.9196878261264123</c:v>
                </c:pt>
                <c:pt idx="39" formatCode="#\ ##0.0">
                  <c:v>5.139376120221657</c:v>
                </c:pt>
                <c:pt idx="40" formatCode="#\ ##0.0">
                  <c:v>5.3198844037061574</c:v>
                </c:pt>
                <c:pt idx="41" formatCode="#\ ##0.0">
                  <c:v>5.4066219203833885</c:v>
                </c:pt>
                <c:pt idx="42" formatCode="#\ ##0.0">
                  <c:v>5.190153663363601</c:v>
                </c:pt>
                <c:pt idx="43" formatCode="#\ ##0.0">
                  <c:v>4.9730731189208282</c:v>
                </c:pt>
                <c:pt idx="44" formatCode="#\ ##0.0">
                  <c:v>4.3694592824070515</c:v>
                </c:pt>
                <c:pt idx="45" formatCode="#\ ##0.0">
                  <c:v>3.8185734992837626</c:v>
                </c:pt>
                <c:pt idx="46" formatCode="#\ ##0.0">
                  <c:v>3.7286527514231498</c:v>
                </c:pt>
                <c:pt idx="47" formatCode="#\ ##0.0">
                  <c:v>3.8871024161633869</c:v>
                </c:pt>
                <c:pt idx="48" formatCode="#\ ##0.0">
                  <c:v>4.2664116951412829</c:v>
                </c:pt>
                <c:pt idx="49" formatCode="#\ ##0.0">
                  <c:v>4.7154261201223502</c:v>
                </c:pt>
                <c:pt idx="50" formatCode="#\ ##0.0">
                  <c:v>4.9304875010381197</c:v>
                </c:pt>
                <c:pt idx="51" formatCode="#\ ##0.0">
                  <c:v>4.5458317428177857</c:v>
                </c:pt>
                <c:pt idx="52" formatCode="#\ ##0.0">
                  <c:v>4.038738992719856</c:v>
                </c:pt>
                <c:pt idx="53" formatCode="#\ ##0.0">
                  <c:v>3.3952509569338347</c:v>
                </c:pt>
                <c:pt idx="54" formatCode="#\ ##0.0">
                  <c:v>2.7964965147275525</c:v>
                </c:pt>
                <c:pt idx="55" formatCode="#\ ##0.0">
                  <c:v>2.5712568325917733</c:v>
                </c:pt>
                <c:pt idx="56" formatCode="#\ ##0.0">
                  <c:v>2.5966971601936928</c:v>
                </c:pt>
                <c:pt idx="57" formatCode="#\ ##0.0">
                  <c:v>2.580405809391153</c:v>
                </c:pt>
                <c:pt idx="58" formatCode="#\ ##0.0">
                  <c:v>2.4060902606846244</c:v>
                </c:pt>
                <c:pt idx="59" formatCode="#\ ##0.0">
                  <c:v>2.2350301961546188</c:v>
                </c:pt>
                <c:pt idx="60" formatCode="#\ ##0.0">
                  <c:v>2.0038619036521621</c:v>
                </c:pt>
                <c:pt idx="61" formatCode="#\ ##0.0">
                  <c:v>2.0231922850358197</c:v>
                </c:pt>
                <c:pt idx="62" formatCode="#\ ##0.0">
                  <c:v>2.1222493233092767</c:v>
                </c:pt>
                <c:pt idx="63" formatCode="#\ ##0.0">
                  <c:v>2.214442643857494</c:v>
                </c:pt>
                <c:pt idx="64" formatCode="#\ ##0.0">
                  <c:v>2.1834017150262892</c:v>
                </c:pt>
                <c:pt idx="65" formatCode="#\ ##0.0">
                  <c:v>2.012333657903278</c:v>
                </c:pt>
                <c:pt idx="66" formatCode="#\ ##0.0">
                  <c:v>1.8639128017655284</c:v>
                </c:pt>
                <c:pt idx="67" formatCode="#\ ##0.0">
                  <c:v>1.8079685161203518</c:v>
                </c:pt>
                <c:pt idx="68" formatCode="#\ ##0.0">
                  <c:v>1.7585923202202858</c:v>
                </c:pt>
                <c:pt idx="69" formatCode="#\ ##0.0">
                  <c:v>1.7472636148778893</c:v>
                </c:pt>
                <c:pt idx="70" formatCode="#\ ##0.0">
                  <c:v>1.6673639117120436</c:v>
                </c:pt>
                <c:pt idx="71" formatCode="#\ ##0.0">
                  <c:v>1.6102834289926089</c:v>
                </c:pt>
                <c:pt idx="72" formatCode="#\ ##0.0">
                  <c:v>1.554750394169425</c:v>
                </c:pt>
                <c:pt idx="73" formatCode="#\ ##0.0">
                  <c:v>1.4859432045800007</c:v>
                </c:pt>
                <c:pt idx="74" formatCode="#\ ##0.0">
                  <c:v>1.4407372630342492</c:v>
                </c:pt>
                <c:pt idx="75" formatCode="#\ ##0.0">
                  <c:v>1.4128570724125777</c:v>
                </c:pt>
                <c:pt idx="76" formatCode="#\ ##0.0">
                  <c:v>1.6281945589447648</c:v>
                </c:pt>
              </c:numCache>
            </c:numRef>
          </c:val>
          <c:smooth val="0"/>
          <c:extLst>
            <c:ext xmlns:c16="http://schemas.microsoft.com/office/drawing/2014/chart" uri="{C3380CC4-5D6E-409C-BE32-E72D297353CC}">
              <c16:uniqueId val="{00000004-160F-47A6-A8E6-15D0DBACE912}"/>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2. ábra_chart'!$G$9</c:f>
              <c:strCache>
                <c:ptCount val="1"/>
                <c:pt idx="0">
                  <c:v>Construction</c:v>
                </c:pt>
              </c:strCache>
            </c:strRef>
          </c:tx>
          <c:spPr>
            <a:ln w="28575" cap="rnd" cmpd="sng" algn="ctr">
              <a:solidFill>
                <a:srgbClr val="009EE0"/>
              </a:solidFill>
              <a:prstDash val="dashDot"/>
              <a:round/>
              <a:headEnd type="none" w="med" len="med"/>
              <a:tailEnd type="none" w="med" len="med"/>
            </a:ln>
            <a:effectLst/>
          </c:spPr>
          <c:marker>
            <c:symbol val="none"/>
          </c:marker>
          <c:cat>
            <c:strRef>
              <c:f>'M12. ábra_chart'!$C$36:$C$112</c:f>
              <c:strCache>
                <c:ptCount val="7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strCache>
            </c:strRef>
          </c:cat>
          <c:val>
            <c:numRef>
              <c:f>'M12. ábra_chart'!$G$36:$G$112</c:f>
              <c:numCache>
                <c:formatCode>#\ ##0.0</c:formatCode>
                <c:ptCount val="77"/>
                <c:pt idx="0">
                  <c:v>4.008850709358323</c:v>
                </c:pt>
                <c:pt idx="1">
                  <c:v>4.070596751186903</c:v>
                </c:pt>
                <c:pt idx="2">
                  <c:v>3.9294373380152159</c:v>
                </c:pt>
                <c:pt idx="3">
                  <c:v>3.9598290073837723</c:v>
                </c:pt>
                <c:pt idx="4">
                  <c:v>4.1891946013056192</c:v>
                </c:pt>
                <c:pt idx="5">
                  <c:v>4.4954398352456604</c:v>
                </c:pt>
                <c:pt idx="6">
                  <c:v>4.6740467404674044</c:v>
                </c:pt>
                <c:pt idx="7">
                  <c:v>4.5164787916175948</c:v>
                </c:pt>
                <c:pt idx="8">
                  <c:v>4.541980565563926</c:v>
                </c:pt>
                <c:pt idx="9">
                  <c:v>4.3321811574935749</c:v>
                </c:pt>
                <c:pt idx="10">
                  <c:v>4.2781118252816368</c:v>
                </c:pt>
                <c:pt idx="11">
                  <c:v>4.4485634847080631</c:v>
                </c:pt>
                <c:pt idx="12">
                  <c:v>4.5976255467491036</c:v>
                </c:pt>
                <c:pt idx="13">
                  <c:v>4.8103013663439462</c:v>
                </c:pt>
                <c:pt idx="14">
                  <c:v>5.1637595683272686</c:v>
                </c:pt>
                <c:pt idx="15">
                  <c:v>5.4454454454454453</c:v>
                </c:pt>
                <c:pt idx="16">
                  <c:v>5.5960555370700868</c:v>
                </c:pt>
                <c:pt idx="17">
                  <c:v>5.8959005066789496</c:v>
                </c:pt>
                <c:pt idx="18">
                  <c:v>5.8875065708778695</c:v>
                </c:pt>
                <c:pt idx="19">
                  <c:v>5.7812815847988679</c:v>
                </c:pt>
                <c:pt idx="20">
                  <c:v>5.8601782042494861</c:v>
                </c:pt>
                <c:pt idx="21">
                  <c:v>5.7848204954382396</c:v>
                </c:pt>
                <c:pt idx="22">
                  <c:v>5.7837384744342</c:v>
                </c:pt>
                <c:pt idx="23">
                  <c:v>5.9131200792820566</c:v>
                </c:pt>
                <c:pt idx="24">
                  <c:v>5.973631381910911</c:v>
                </c:pt>
                <c:pt idx="25">
                  <c:v>5.9789293545109361</c:v>
                </c:pt>
                <c:pt idx="26">
                  <c:v>6.105340855169505</c:v>
                </c:pt>
                <c:pt idx="27">
                  <c:v>6.2815228085032189</c:v>
                </c:pt>
                <c:pt idx="28">
                  <c:v>6.6706007317361022</c:v>
                </c:pt>
                <c:pt idx="29">
                  <c:v>6.863987617904689</c:v>
                </c:pt>
                <c:pt idx="30">
                  <c:v>7.0689802547226259</c:v>
                </c:pt>
                <c:pt idx="31">
                  <c:v>7.4285413486339946</c:v>
                </c:pt>
                <c:pt idx="32">
                  <c:v>7.669800161862665</c:v>
                </c:pt>
                <c:pt idx="33">
                  <c:v>8.2437532601691696</c:v>
                </c:pt>
                <c:pt idx="34">
                  <c:v>8.180388044048243</c:v>
                </c:pt>
                <c:pt idx="35">
                  <c:v>8.0585789044312239</c:v>
                </c:pt>
                <c:pt idx="36">
                  <c:v>8.0460221471766271</c:v>
                </c:pt>
                <c:pt idx="37">
                  <c:v>7.8051427131978226</c:v>
                </c:pt>
                <c:pt idx="38">
                  <c:v>8.1519452201522515</c:v>
                </c:pt>
                <c:pt idx="39">
                  <c:v>8.4229171181186935</c:v>
                </c:pt>
                <c:pt idx="40">
                  <c:v>8.5411367138904879</c:v>
                </c:pt>
                <c:pt idx="41">
                  <c:v>8.5681084098125151</c:v>
                </c:pt>
                <c:pt idx="42">
                  <c:v>7.9015730985712223</c:v>
                </c:pt>
                <c:pt idx="43">
                  <c:v>7.507994455969345</c:v>
                </c:pt>
                <c:pt idx="44">
                  <c:v>6.68886584056626</c:v>
                </c:pt>
                <c:pt idx="45">
                  <c:v>6.0088268350405247</c:v>
                </c:pt>
                <c:pt idx="46">
                  <c:v>6.0717301126977716</c:v>
                </c:pt>
                <c:pt idx="47">
                  <c:v>6.4007923043769317</c:v>
                </c:pt>
                <c:pt idx="48">
                  <c:v>6.6560375318415899</c:v>
                </c:pt>
                <c:pt idx="49">
                  <c:v>7.0866790576731145</c:v>
                </c:pt>
                <c:pt idx="50">
                  <c:v>7.3373344067920661</c:v>
                </c:pt>
                <c:pt idx="51">
                  <c:v>6.5511477296601122</c:v>
                </c:pt>
                <c:pt idx="52">
                  <c:v>5.8002735978112172</c:v>
                </c:pt>
                <c:pt idx="53">
                  <c:v>4.8587272247161337</c:v>
                </c:pt>
                <c:pt idx="54">
                  <c:v>3.9055965671478963</c:v>
                </c:pt>
                <c:pt idx="55">
                  <c:v>3.5710393431903222</c:v>
                </c:pt>
                <c:pt idx="56">
                  <c:v>3.6254763200870981</c:v>
                </c:pt>
                <c:pt idx="57">
                  <c:v>3.5275350759525792</c:v>
                </c:pt>
                <c:pt idx="58">
                  <c:v>3.2487052261779725</c:v>
                </c:pt>
                <c:pt idx="59">
                  <c:v>2.92391862781328</c:v>
                </c:pt>
                <c:pt idx="60">
                  <c:v>2.5697622252131</c:v>
                </c:pt>
                <c:pt idx="61">
                  <c:v>2.6153832411815672</c:v>
                </c:pt>
                <c:pt idx="62">
                  <c:v>2.6748239311375115</c:v>
                </c:pt>
                <c:pt idx="63">
                  <c:v>2.8309712490513421</c:v>
                </c:pt>
                <c:pt idx="64">
                  <c:v>2.7360308285163777</c:v>
                </c:pt>
                <c:pt idx="65">
                  <c:v>2.5103875106482847</c:v>
                </c:pt>
                <c:pt idx="66">
                  <c:v>2.5089729431253449</c:v>
                </c:pt>
                <c:pt idx="67">
                  <c:v>2.368168825330585</c:v>
                </c:pt>
                <c:pt idx="68">
                  <c:v>2.3921928434398199</c:v>
                </c:pt>
                <c:pt idx="69">
                  <c:v>2.481067909388512</c:v>
                </c:pt>
                <c:pt idx="70">
                  <c:v>2.3636539765572024</c:v>
                </c:pt>
                <c:pt idx="71">
                  <c:v>2.498572942999266</c:v>
                </c:pt>
                <c:pt idx="72">
                  <c:v>2.5176300006590653</c:v>
                </c:pt>
                <c:pt idx="73">
                  <c:v>2.4172201967737101</c:v>
                </c:pt>
                <c:pt idx="74">
                  <c:v>2.4694680886855296</c:v>
                </c:pt>
                <c:pt idx="75">
                  <c:v>2.5019940388732631</c:v>
                </c:pt>
                <c:pt idx="76">
                  <c:v>2.9433949613637505</c:v>
                </c:pt>
              </c:numCache>
            </c:numRef>
          </c:val>
          <c:smooth val="0"/>
          <c:extLst>
            <c:ext xmlns:c16="http://schemas.microsoft.com/office/drawing/2014/chart" uri="{C3380CC4-5D6E-409C-BE32-E72D297353CC}">
              <c16:uniqueId val="{00000005-160F-47A6-A8E6-15D0DBACE912}"/>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9"/>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6.3500000000000001E-2"/>
              <c:y val="2.32425925925925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9"/>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05555555555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8044166666666654E-2"/>
          <c:y val="0.86084259259259255"/>
          <c:w val="0.7915644444444444"/>
          <c:h val="0.1273981481481481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84583333333329E-2"/>
          <c:y val="5.5234259259259247E-2"/>
          <c:w val="0.87817527777777782"/>
          <c:h val="0.65286685185185189"/>
        </c:manualLayout>
      </c:layout>
      <c:lineChart>
        <c:grouping val="standard"/>
        <c:varyColors val="0"/>
        <c:ser>
          <c:idx val="0"/>
          <c:order val="0"/>
          <c:tx>
            <c:strRef>
              <c:f>'M13. ábra_chart'!$E$10</c:f>
              <c:strCache>
                <c:ptCount val="1"/>
                <c:pt idx="0">
                  <c:v>Gépipar</c:v>
                </c:pt>
              </c:strCache>
            </c:strRef>
          </c:tx>
          <c:spPr>
            <a:ln w="28575" cap="rnd" cmpd="sng" algn="ctr">
              <a:solidFill>
                <a:srgbClr val="DA0000"/>
              </a:solidFill>
              <a:prstDash val="solid"/>
              <a:round/>
              <a:headEnd type="none" w="med" len="med"/>
              <a:tailEnd type="none" w="med" len="med"/>
            </a:ln>
            <a:effectLst/>
          </c:spPr>
          <c:marker>
            <c:symbol val="none"/>
          </c:marker>
          <c:cat>
            <c:strRef>
              <c:f>'M13. ábra_chart'!$D$12:$D$88</c:f>
              <c:strCache>
                <c:ptCount val="7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strCache>
            </c:strRef>
          </c:cat>
          <c:val>
            <c:numRef>
              <c:f>'M13. ábra_chart'!$E$12:$E$88</c:f>
              <c:numCache>
                <c:formatCode>#\ ##0.0</c:formatCode>
                <c:ptCount val="77"/>
                <c:pt idx="0">
                  <c:v>1.9862490450725745</c:v>
                </c:pt>
                <c:pt idx="1">
                  <c:v>2.0059961842463889</c:v>
                </c:pt>
                <c:pt idx="2">
                  <c:v>1.9385754737529948</c:v>
                </c:pt>
                <c:pt idx="3">
                  <c:v>1.8103495283276076</c:v>
                </c:pt>
                <c:pt idx="4">
                  <c:v>1.7691383640930436</c:v>
                </c:pt>
                <c:pt idx="5">
                  <c:v>1.7278145333260431</c:v>
                </c:pt>
                <c:pt idx="6">
                  <c:v>1.9053876478318004</c:v>
                </c:pt>
                <c:pt idx="7">
                  <c:v>1.8779342723004695</c:v>
                </c:pt>
                <c:pt idx="8">
                  <c:v>1.9159590681471803</c:v>
                </c:pt>
                <c:pt idx="9">
                  <c:v>1.8235102572451971</c:v>
                </c:pt>
                <c:pt idx="10">
                  <c:v>1.6017316017316017</c:v>
                </c:pt>
                <c:pt idx="11">
                  <c:v>1.6178611875101117</c:v>
                </c:pt>
                <c:pt idx="12">
                  <c:v>1.4618940126840805</c:v>
                </c:pt>
                <c:pt idx="13">
                  <c:v>1.714071455353795</c:v>
                </c:pt>
                <c:pt idx="14">
                  <c:v>1.9218449711723256</c:v>
                </c:pt>
                <c:pt idx="15">
                  <c:v>2.2595257127631228</c:v>
                </c:pt>
                <c:pt idx="16">
                  <c:v>2.4045111182040646</c:v>
                </c:pt>
                <c:pt idx="17">
                  <c:v>2.1878816844564812</c:v>
                </c:pt>
                <c:pt idx="18">
                  <c:v>2.0992366412213741</c:v>
                </c:pt>
                <c:pt idx="19">
                  <c:v>1.7529039070749737</c:v>
                </c:pt>
                <c:pt idx="20">
                  <c:v>1.5355490113588557</c:v>
                </c:pt>
                <c:pt idx="21">
                  <c:v>1.5922899643829875</c:v>
                </c:pt>
                <c:pt idx="22">
                  <c:v>1.3564273789649415</c:v>
                </c:pt>
                <c:pt idx="23">
                  <c:v>1.4745586708203531</c:v>
                </c:pt>
                <c:pt idx="24">
                  <c:v>1.6329061595700702</c:v>
                </c:pt>
                <c:pt idx="25">
                  <c:v>1.7074675992594115</c:v>
                </c:pt>
                <c:pt idx="26">
                  <c:v>1.8018018018018018</c:v>
                </c:pt>
                <c:pt idx="27">
                  <c:v>1.8106457242582898</c:v>
                </c:pt>
                <c:pt idx="28">
                  <c:v>2.1008403361344539</c:v>
                </c:pt>
                <c:pt idx="29">
                  <c:v>2.2339357429718874</c:v>
                </c:pt>
                <c:pt idx="30">
                  <c:v>2.6330076004343108</c:v>
                </c:pt>
                <c:pt idx="31">
                  <c:v>3.0544668198405187</c:v>
                </c:pt>
                <c:pt idx="32">
                  <c:v>3.2839838492597577</c:v>
                </c:pt>
                <c:pt idx="33">
                  <c:v>3.3507572711432787</c:v>
                </c:pt>
                <c:pt idx="34">
                  <c:v>3.2835024025627337</c:v>
                </c:pt>
                <c:pt idx="35">
                  <c:v>3.1640521137995217</c:v>
                </c:pt>
                <c:pt idx="36">
                  <c:v>2.8336864406779663</c:v>
                </c:pt>
                <c:pt idx="37">
                  <c:v>3.0335003956739643</c:v>
                </c:pt>
                <c:pt idx="38">
                  <c:v>3.2317393589069892</c:v>
                </c:pt>
                <c:pt idx="39">
                  <c:v>3.1007751937984498</c:v>
                </c:pt>
                <c:pt idx="40">
                  <c:v>3.1011758625145367</c:v>
                </c:pt>
                <c:pt idx="41">
                  <c:v>3.0503043896187116</c:v>
                </c:pt>
                <c:pt idx="42">
                  <c:v>2.796847190439868</c:v>
                </c:pt>
                <c:pt idx="43">
                  <c:v>2.6248725790010194</c:v>
                </c:pt>
                <c:pt idx="44">
                  <c:v>2.3499361430395913</c:v>
                </c:pt>
                <c:pt idx="45">
                  <c:v>1.9969278033794162</c:v>
                </c:pt>
                <c:pt idx="46">
                  <c:v>2.2324865280985371</c:v>
                </c:pt>
                <c:pt idx="47">
                  <c:v>2.463749518798922</c:v>
                </c:pt>
                <c:pt idx="48">
                  <c:v>2.6180698151950716</c:v>
                </c:pt>
                <c:pt idx="49">
                  <c:v>2.9007829546913104</c:v>
                </c:pt>
                <c:pt idx="50">
                  <c:v>2.7984595635430041</c:v>
                </c:pt>
                <c:pt idx="51">
                  <c:v>2.6422112486372091</c:v>
                </c:pt>
                <c:pt idx="52">
                  <c:v>2.306805074971165</c:v>
                </c:pt>
                <c:pt idx="53">
                  <c:v>1.7926883923426598</c:v>
                </c:pt>
                <c:pt idx="54">
                  <c:v>1.3561924257932445</c:v>
                </c:pt>
                <c:pt idx="55">
                  <c:v>1.2523161459331671</c:v>
                </c:pt>
                <c:pt idx="56">
                  <c:v>1.2507977026164645</c:v>
                </c:pt>
                <c:pt idx="57">
                  <c:v>1.3512652176684301</c:v>
                </c:pt>
                <c:pt idx="58">
                  <c:v>1.2987012987012987</c:v>
                </c:pt>
                <c:pt idx="59">
                  <c:v>1.17354423113719</c:v>
                </c:pt>
                <c:pt idx="60">
                  <c:v>1.3035143769968052</c:v>
                </c:pt>
                <c:pt idx="61">
                  <c:v>1.1779015427949555</c:v>
                </c:pt>
                <c:pt idx="62">
                  <c:v>1.2057465366854798</c:v>
                </c:pt>
                <c:pt idx="63">
                  <c:v>1.2310059626851317</c:v>
                </c:pt>
                <c:pt idx="64">
                  <c:v>1.1536982438148955</c:v>
                </c:pt>
                <c:pt idx="65">
                  <c:v>1.0508105337348626</c:v>
                </c:pt>
                <c:pt idx="66">
                  <c:v>1.0760953112990008</c:v>
                </c:pt>
                <c:pt idx="67">
                  <c:v>0.94987484757075924</c:v>
                </c:pt>
                <c:pt idx="68">
                  <c:v>0.90032154340836013</c:v>
                </c:pt>
                <c:pt idx="69">
                  <c:v>0.95366969521232037</c:v>
                </c:pt>
                <c:pt idx="70">
                  <c:v>0.98140495867768596</c:v>
                </c:pt>
                <c:pt idx="71">
                  <c:v>1.1322493581726023</c:v>
                </c:pt>
                <c:pt idx="72">
                  <c:v>1.1816838995568686</c:v>
                </c:pt>
                <c:pt idx="73">
                  <c:v>1.2057272042200453</c:v>
                </c:pt>
                <c:pt idx="74">
                  <c:v>1.1468531468531469</c:v>
                </c:pt>
                <c:pt idx="75">
                  <c:v>1.1056772273017224</c:v>
                </c:pt>
                <c:pt idx="76">
                  <c:v>1.1208506969392154</c:v>
                </c:pt>
              </c:numCache>
            </c:numRef>
          </c:val>
          <c:smooth val="0"/>
          <c:extLst>
            <c:ext xmlns:c16="http://schemas.microsoft.com/office/drawing/2014/chart" uri="{C3380CC4-5D6E-409C-BE32-E72D297353CC}">
              <c16:uniqueId val="{00000000-ED33-44A8-A26E-2D3F86652A5B}"/>
            </c:ext>
          </c:extLst>
        </c:ser>
        <c:ser>
          <c:idx val="1"/>
          <c:order val="1"/>
          <c:tx>
            <c:strRef>
              <c:f>'M13. ábra_chart'!$F$10</c:f>
              <c:strCache>
                <c:ptCount val="1"/>
                <c:pt idx="0">
                  <c:v>Vegyipar és kohászat</c:v>
                </c:pt>
              </c:strCache>
            </c:strRef>
          </c:tx>
          <c:spPr>
            <a:ln w="28575" cap="rnd" cmpd="sng" algn="ctr">
              <a:solidFill>
                <a:srgbClr val="0C2148"/>
              </a:solidFill>
              <a:prstDash val="solid"/>
              <a:round/>
              <a:headEnd type="none" w="med" len="med"/>
              <a:tailEnd type="none" w="med" len="med"/>
            </a:ln>
            <a:effectLst/>
          </c:spPr>
          <c:marker>
            <c:symbol val="none"/>
          </c:marker>
          <c:cat>
            <c:strRef>
              <c:f>'M13. ábra_chart'!$D$12:$D$88</c:f>
              <c:strCache>
                <c:ptCount val="7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strCache>
            </c:strRef>
          </c:cat>
          <c:val>
            <c:numRef>
              <c:f>'M13. ábra_chart'!$F$12:$F$88</c:f>
              <c:numCache>
                <c:formatCode>#\ ##0.0</c:formatCode>
                <c:ptCount val="77"/>
                <c:pt idx="0">
                  <c:v>3.0734106076571828</c:v>
                </c:pt>
                <c:pt idx="1">
                  <c:v>3.1627422017551483</c:v>
                </c:pt>
                <c:pt idx="2">
                  <c:v>3.2502149613069644</c:v>
                </c:pt>
                <c:pt idx="3">
                  <c:v>3.225806451612903</c:v>
                </c:pt>
                <c:pt idx="4">
                  <c:v>2.9984753515161779</c:v>
                </c:pt>
                <c:pt idx="5">
                  <c:v>3.1948881789137378</c:v>
                </c:pt>
                <c:pt idx="6">
                  <c:v>2.9711233516942079</c:v>
                </c:pt>
                <c:pt idx="7">
                  <c:v>2.9146311169992547</c:v>
                </c:pt>
                <c:pt idx="8">
                  <c:v>2.7932960893854748</c:v>
                </c:pt>
                <c:pt idx="9">
                  <c:v>2.6575364799869567</c:v>
                </c:pt>
                <c:pt idx="10">
                  <c:v>2.7665426306422907</c:v>
                </c:pt>
                <c:pt idx="11">
                  <c:v>2.803027269451007</c:v>
                </c:pt>
                <c:pt idx="12">
                  <c:v>3.2828483070335421</c:v>
                </c:pt>
                <c:pt idx="13">
                  <c:v>3.407797102587256</c:v>
                </c:pt>
                <c:pt idx="14">
                  <c:v>3.4681181959564542</c:v>
                </c:pt>
                <c:pt idx="15">
                  <c:v>3.463738982526674</c:v>
                </c:pt>
                <c:pt idx="16">
                  <c:v>3.1365313653136528</c:v>
                </c:pt>
                <c:pt idx="17">
                  <c:v>2.9811955358507873</c:v>
                </c:pt>
                <c:pt idx="18">
                  <c:v>2.9188203101246581</c:v>
                </c:pt>
                <c:pt idx="19">
                  <c:v>3.3092818556155792</c:v>
                </c:pt>
                <c:pt idx="20">
                  <c:v>3.4247089748404056</c:v>
                </c:pt>
                <c:pt idx="21">
                  <c:v>3.4342453992310276</c:v>
                </c:pt>
                <c:pt idx="22">
                  <c:v>3.3842956805699869</c:v>
                </c:pt>
                <c:pt idx="23">
                  <c:v>3.1147842056932968</c:v>
                </c:pt>
                <c:pt idx="24">
                  <c:v>3.2724892735073814</c:v>
                </c:pt>
                <c:pt idx="25">
                  <c:v>3.5134454084020299</c:v>
                </c:pt>
                <c:pt idx="26">
                  <c:v>3.4930139720558881</c:v>
                </c:pt>
                <c:pt idx="27">
                  <c:v>3.4349264447103538</c:v>
                </c:pt>
                <c:pt idx="28">
                  <c:v>3.6146253301821218</c:v>
                </c:pt>
                <c:pt idx="29">
                  <c:v>3.9546858908341913</c:v>
                </c:pt>
                <c:pt idx="30">
                  <c:v>4.5035268583830712</c:v>
                </c:pt>
                <c:pt idx="31">
                  <c:v>4.9649217485159198</c:v>
                </c:pt>
                <c:pt idx="32">
                  <c:v>5.1127214170692428</c:v>
                </c:pt>
                <c:pt idx="33">
                  <c:v>5.258942872397224</c:v>
                </c:pt>
                <c:pt idx="34">
                  <c:v>5.2177376526818904</c:v>
                </c:pt>
                <c:pt idx="35">
                  <c:v>5.2427567176926617</c:v>
                </c:pt>
                <c:pt idx="36">
                  <c:v>5.3322928859409551</c:v>
                </c:pt>
                <c:pt idx="37">
                  <c:v>5.2140328290955908</c:v>
                </c:pt>
                <c:pt idx="38">
                  <c:v>5.4550089217435636</c:v>
                </c:pt>
                <c:pt idx="39">
                  <c:v>5.3430785709785145</c:v>
                </c:pt>
                <c:pt idx="40">
                  <c:v>5.2710280373831777</c:v>
                </c:pt>
                <c:pt idx="41">
                  <c:v>5.1266251771520119</c:v>
                </c:pt>
                <c:pt idx="42">
                  <c:v>4.4734275962944912</c:v>
                </c:pt>
                <c:pt idx="43">
                  <c:v>4.3462336711024294</c:v>
                </c:pt>
                <c:pt idx="44">
                  <c:v>3.9251650770359503</c:v>
                </c:pt>
                <c:pt idx="45">
                  <c:v>3.6252296387017759</c:v>
                </c:pt>
                <c:pt idx="46">
                  <c:v>3.5696761530912662</c:v>
                </c:pt>
                <c:pt idx="47">
                  <c:v>3.7631772493258149</c:v>
                </c:pt>
                <c:pt idx="48">
                  <c:v>4.0666340029397352</c:v>
                </c:pt>
                <c:pt idx="49">
                  <c:v>4.5165238678090569</c:v>
                </c:pt>
                <c:pt idx="50">
                  <c:v>4.6966731898238745</c:v>
                </c:pt>
                <c:pt idx="51">
                  <c:v>4.2150144662707483</c:v>
                </c:pt>
                <c:pt idx="52">
                  <c:v>3.7250500515682821</c:v>
                </c:pt>
                <c:pt idx="53">
                  <c:v>2.9972505060881649</c:v>
                </c:pt>
                <c:pt idx="54">
                  <c:v>2.5881786445166726</c:v>
                </c:pt>
                <c:pt idx="55">
                  <c:v>2.3391111377676483</c:v>
                </c:pt>
                <c:pt idx="56">
                  <c:v>2.2591441549127422</c:v>
                </c:pt>
                <c:pt idx="57">
                  <c:v>2.2154725745935324</c:v>
                </c:pt>
                <c:pt idx="58">
                  <c:v>1.9584569732937687</c:v>
                </c:pt>
                <c:pt idx="59">
                  <c:v>2.0078412736129261</c:v>
                </c:pt>
                <c:pt idx="60">
                  <c:v>1.9027232726840291</c:v>
                </c:pt>
                <c:pt idx="61">
                  <c:v>1.964051898583502</c:v>
                </c:pt>
                <c:pt idx="62">
                  <c:v>2.1803884189205291</c:v>
                </c:pt>
                <c:pt idx="63">
                  <c:v>2.3094550757417931</c:v>
                </c:pt>
                <c:pt idx="64">
                  <c:v>2.1052631578947367</c:v>
                </c:pt>
                <c:pt idx="65">
                  <c:v>1.9846103568139279</c:v>
                </c:pt>
                <c:pt idx="66">
                  <c:v>1.8997862740441702</c:v>
                </c:pt>
                <c:pt idx="67">
                  <c:v>1.8213743638582185</c:v>
                </c:pt>
                <c:pt idx="68">
                  <c:v>1.9215850092498659</c:v>
                </c:pt>
                <c:pt idx="69">
                  <c:v>1.8308552966165077</c:v>
                </c:pt>
                <c:pt idx="70">
                  <c:v>1.7996400719856027</c:v>
                </c:pt>
                <c:pt idx="71">
                  <c:v>1.6882799119158305</c:v>
                </c:pt>
                <c:pt idx="72">
                  <c:v>1.7346811431423934</c:v>
                </c:pt>
                <c:pt idx="73">
                  <c:v>1.8211920529801324</c:v>
                </c:pt>
                <c:pt idx="74">
                  <c:v>1.5992718762189571</c:v>
                </c:pt>
                <c:pt idx="75">
                  <c:v>1.6414970453053186</c:v>
                </c:pt>
                <c:pt idx="76">
                  <c:v>1.8304814962196578</c:v>
                </c:pt>
              </c:numCache>
            </c:numRef>
          </c:val>
          <c:smooth val="0"/>
          <c:extLst>
            <c:ext xmlns:c16="http://schemas.microsoft.com/office/drawing/2014/chart" uri="{C3380CC4-5D6E-409C-BE32-E72D297353CC}">
              <c16:uniqueId val="{00000001-ED33-44A8-A26E-2D3F86652A5B}"/>
            </c:ext>
          </c:extLst>
        </c:ser>
        <c:ser>
          <c:idx val="3"/>
          <c:order val="3"/>
          <c:tx>
            <c:strRef>
              <c:f>'M13. ábra_chart'!$H$10</c:f>
              <c:strCache>
                <c:ptCount val="1"/>
                <c:pt idx="0">
                  <c:v>Könnyűipar és egyéb</c:v>
                </c:pt>
              </c:strCache>
            </c:strRef>
          </c:tx>
          <c:spPr>
            <a:ln w="28575" cap="rnd" cmpd="sng" algn="ctr">
              <a:solidFill>
                <a:srgbClr val="669933"/>
              </a:solidFill>
              <a:prstDash val="solid"/>
              <a:round/>
              <a:headEnd type="none" w="med" len="med"/>
              <a:tailEnd type="none" w="med" len="med"/>
            </a:ln>
            <a:effectLst/>
          </c:spPr>
          <c:marker>
            <c:symbol val="none"/>
          </c:marker>
          <c:cat>
            <c:strRef>
              <c:f>'M13. ábra_chart'!$D$12:$D$88</c:f>
              <c:strCache>
                <c:ptCount val="7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strCache>
            </c:strRef>
          </c:cat>
          <c:val>
            <c:numRef>
              <c:f>'M13. ábra_chart'!$H$12:$H$88</c:f>
              <c:numCache>
                <c:formatCode>#\ ##0.0</c:formatCode>
                <c:ptCount val="77"/>
                <c:pt idx="0">
                  <c:v>3.6087866108786608</c:v>
                </c:pt>
                <c:pt idx="1">
                  <c:v>3.5288012454592628</c:v>
                </c:pt>
                <c:pt idx="2">
                  <c:v>3.4886714727085479</c:v>
                </c:pt>
                <c:pt idx="3">
                  <c:v>3.4745817039553817</c:v>
                </c:pt>
                <c:pt idx="4">
                  <c:v>4.0863235857489464</c:v>
                </c:pt>
                <c:pt idx="5">
                  <c:v>4.2861685214626393</c:v>
                </c:pt>
                <c:pt idx="6">
                  <c:v>4.8011147707119335</c:v>
                </c:pt>
                <c:pt idx="7">
                  <c:v>5.001889882827264</c:v>
                </c:pt>
                <c:pt idx="8">
                  <c:v>4.5614035087719298</c:v>
                </c:pt>
                <c:pt idx="9">
                  <c:v>4.2876729402966465</c:v>
                </c:pt>
                <c:pt idx="10">
                  <c:v>4.0292586164145803</c:v>
                </c:pt>
                <c:pt idx="11">
                  <c:v>3.7622968513892738</c:v>
                </c:pt>
                <c:pt idx="12">
                  <c:v>3.9275851488186562</c:v>
                </c:pt>
                <c:pt idx="13">
                  <c:v>4.2133545018776903</c:v>
                </c:pt>
                <c:pt idx="14">
                  <c:v>4.1803378296269287</c:v>
                </c:pt>
                <c:pt idx="15">
                  <c:v>4.2271006813020442</c:v>
                </c:pt>
                <c:pt idx="16">
                  <c:v>4.3822055894247596</c:v>
                </c:pt>
                <c:pt idx="17">
                  <c:v>4.6325542219414615</c:v>
                </c:pt>
                <c:pt idx="18">
                  <c:v>4.5334612616934518</c:v>
                </c:pt>
                <c:pt idx="19">
                  <c:v>4.5109624786299154</c:v>
                </c:pt>
                <c:pt idx="20">
                  <c:v>4.2604260426042604</c:v>
                </c:pt>
                <c:pt idx="21">
                  <c:v>3.9977190191782466</c:v>
                </c:pt>
                <c:pt idx="22">
                  <c:v>3.8309114927344781</c:v>
                </c:pt>
                <c:pt idx="23">
                  <c:v>4.0316774658027352</c:v>
                </c:pt>
                <c:pt idx="24">
                  <c:v>3.8724373576309796</c:v>
                </c:pt>
                <c:pt idx="25">
                  <c:v>3.6415908001916621</c:v>
                </c:pt>
                <c:pt idx="26">
                  <c:v>3.8779174147217237</c:v>
                </c:pt>
                <c:pt idx="27">
                  <c:v>3.5851931522810792</c:v>
                </c:pt>
                <c:pt idx="28">
                  <c:v>3.9854423960384224</c:v>
                </c:pt>
                <c:pt idx="29">
                  <c:v>4.1461889017960862</c:v>
                </c:pt>
                <c:pt idx="30">
                  <c:v>4.2231739233880559</c:v>
                </c:pt>
                <c:pt idx="31">
                  <c:v>4.9580964660376248</c:v>
                </c:pt>
                <c:pt idx="32">
                  <c:v>4.9670786646644336</c:v>
                </c:pt>
                <c:pt idx="33">
                  <c:v>5.2490748647879304</c:v>
                </c:pt>
                <c:pt idx="34">
                  <c:v>5.2649303996407726</c:v>
                </c:pt>
                <c:pt idx="35">
                  <c:v>4.9466241508387636</c:v>
                </c:pt>
                <c:pt idx="36">
                  <c:v>5.1400076716532412</c:v>
                </c:pt>
                <c:pt idx="37">
                  <c:v>4.8414611031382853</c:v>
                </c:pt>
                <c:pt idx="38">
                  <c:v>4.7104164436355855</c:v>
                </c:pt>
                <c:pt idx="39">
                  <c:v>4.693254761654214</c:v>
                </c:pt>
                <c:pt idx="40">
                  <c:v>4.3869632695292298</c:v>
                </c:pt>
                <c:pt idx="41">
                  <c:v>4.4469319222550121</c:v>
                </c:pt>
                <c:pt idx="42">
                  <c:v>4.3447792571829016</c:v>
                </c:pt>
                <c:pt idx="43">
                  <c:v>4.139106033273201</c:v>
                </c:pt>
                <c:pt idx="44">
                  <c:v>3.8527139560549815</c:v>
                </c:pt>
                <c:pt idx="45">
                  <c:v>3.344716753716352</c:v>
                </c:pt>
                <c:pt idx="46">
                  <c:v>3.5495223730517846</c:v>
                </c:pt>
                <c:pt idx="47">
                  <c:v>3.7113402061855671</c:v>
                </c:pt>
                <c:pt idx="48">
                  <c:v>4.0945674044265594</c:v>
                </c:pt>
                <c:pt idx="49">
                  <c:v>4.5886792452830187</c:v>
                </c:pt>
                <c:pt idx="50">
                  <c:v>4.5495722194262704</c:v>
                </c:pt>
                <c:pt idx="51">
                  <c:v>4.155034080334012</c:v>
                </c:pt>
                <c:pt idx="52">
                  <c:v>3.6100356981245918</c:v>
                </c:pt>
                <c:pt idx="53">
                  <c:v>3.135914767444782</c:v>
                </c:pt>
                <c:pt idx="54">
                  <c:v>2.6622463331324093</c:v>
                </c:pt>
                <c:pt idx="55">
                  <c:v>2.4708097928436912</c:v>
                </c:pt>
                <c:pt idx="56">
                  <c:v>2.4903348897926394</c:v>
                </c:pt>
                <c:pt idx="57">
                  <c:v>2.4696935471726524</c:v>
                </c:pt>
                <c:pt idx="58">
                  <c:v>2.1981330924420357</c:v>
                </c:pt>
                <c:pt idx="59">
                  <c:v>1.918368377211803</c:v>
                </c:pt>
                <c:pt idx="60">
                  <c:v>1.7368340866385656</c:v>
                </c:pt>
                <c:pt idx="61">
                  <c:v>1.8187856029836258</c:v>
                </c:pt>
                <c:pt idx="62">
                  <c:v>2.1484375</c:v>
                </c:pt>
                <c:pt idx="63">
                  <c:v>2.354459790886795</c:v>
                </c:pt>
                <c:pt idx="64">
                  <c:v>2.3237719798744747</c:v>
                </c:pt>
                <c:pt idx="65">
                  <c:v>1.9593027800213647</c:v>
                </c:pt>
                <c:pt idx="66">
                  <c:v>1.6647471468956132</c:v>
                </c:pt>
                <c:pt idx="67">
                  <c:v>1.6829403826307852</c:v>
                </c:pt>
                <c:pt idx="68">
                  <c:v>1.5838193589812188</c:v>
                </c:pt>
                <c:pt idx="69">
                  <c:v>1.7638306506154473</c:v>
                </c:pt>
                <c:pt idx="70">
                  <c:v>1.7509301816590064</c:v>
                </c:pt>
                <c:pt idx="71">
                  <c:v>1.6984421573589787</c:v>
                </c:pt>
                <c:pt idx="72">
                  <c:v>1.5966678236723362</c:v>
                </c:pt>
                <c:pt idx="73">
                  <c:v>1.5008040021440057</c:v>
                </c:pt>
                <c:pt idx="74">
                  <c:v>1.448208149239077</c:v>
                </c:pt>
                <c:pt idx="75">
                  <c:v>1.3926883859736383</c:v>
                </c:pt>
                <c:pt idx="76">
                  <c:v>1.7263104838709675</c:v>
                </c:pt>
              </c:numCache>
            </c:numRef>
          </c:val>
          <c:smooth val="0"/>
          <c:extLst>
            <c:ext xmlns:c16="http://schemas.microsoft.com/office/drawing/2014/chart" uri="{C3380CC4-5D6E-409C-BE32-E72D297353CC}">
              <c16:uniqueId val="{00000002-ED33-44A8-A26E-2D3F86652A5B}"/>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3. ábra_chart'!$G$10</c:f>
              <c:strCache>
                <c:ptCount val="1"/>
                <c:pt idx="0">
                  <c:v>Élelmiszeripar</c:v>
                </c:pt>
              </c:strCache>
            </c:strRef>
          </c:tx>
          <c:spPr>
            <a:ln w="28575" cap="rnd" cmpd="sng" algn="ctr">
              <a:solidFill>
                <a:srgbClr val="009EE0"/>
              </a:solidFill>
              <a:prstDash val="dashDot"/>
              <a:round/>
              <a:headEnd type="none" w="med" len="med"/>
              <a:tailEnd type="none" w="med" len="med"/>
            </a:ln>
            <a:effectLst/>
          </c:spPr>
          <c:marker>
            <c:symbol val="none"/>
          </c:marker>
          <c:cat>
            <c:strRef>
              <c:f>'M13. ábra_chart'!$D$12:$D$88</c:f>
              <c:strCache>
                <c:ptCount val="7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strCache>
            </c:strRef>
          </c:cat>
          <c:val>
            <c:numRef>
              <c:f>'M13. ábra_chart'!$G$12:$G$88</c:f>
              <c:numCache>
                <c:formatCode>#\ ##0.0</c:formatCode>
                <c:ptCount val="77"/>
                <c:pt idx="0">
                  <c:v>3.0628988149498633</c:v>
                </c:pt>
                <c:pt idx="1">
                  <c:v>3.5833861189032667</c:v>
                </c:pt>
                <c:pt idx="2">
                  <c:v>3.5213798059647861</c:v>
                </c:pt>
                <c:pt idx="3">
                  <c:v>3.023028363119054</c:v>
                </c:pt>
                <c:pt idx="4">
                  <c:v>2.9572258405210352</c:v>
                </c:pt>
                <c:pt idx="5">
                  <c:v>2.7881850657837415</c:v>
                </c:pt>
                <c:pt idx="6">
                  <c:v>2.8295376121463076</c:v>
                </c:pt>
                <c:pt idx="7">
                  <c:v>3.0245746691871456</c:v>
                </c:pt>
                <c:pt idx="8">
                  <c:v>3.3550154056829853</c:v>
                </c:pt>
                <c:pt idx="9">
                  <c:v>3.3418584825234445</c:v>
                </c:pt>
                <c:pt idx="10">
                  <c:v>3.0570652173913042</c:v>
                </c:pt>
                <c:pt idx="11">
                  <c:v>2.9567408651826965</c:v>
                </c:pt>
                <c:pt idx="12">
                  <c:v>2.7920890809373442</c:v>
                </c:pt>
                <c:pt idx="13">
                  <c:v>2.926909479569185</c:v>
                </c:pt>
                <c:pt idx="14">
                  <c:v>2.9938171168239505</c:v>
                </c:pt>
                <c:pt idx="15">
                  <c:v>3.0799157075701085</c:v>
                </c:pt>
                <c:pt idx="16">
                  <c:v>3.1007751937984498</c:v>
                </c:pt>
                <c:pt idx="17">
                  <c:v>2.9605792437650846</c:v>
                </c:pt>
                <c:pt idx="18">
                  <c:v>3.2061558191728117</c:v>
                </c:pt>
                <c:pt idx="19">
                  <c:v>3.1971864759012072</c:v>
                </c:pt>
                <c:pt idx="20">
                  <c:v>3.3795632073967798</c:v>
                </c:pt>
                <c:pt idx="21">
                  <c:v>3.5609252046737141</c:v>
                </c:pt>
                <c:pt idx="22">
                  <c:v>3.3291058972733039</c:v>
                </c:pt>
                <c:pt idx="23">
                  <c:v>3.3804596793302264</c:v>
                </c:pt>
                <c:pt idx="24">
                  <c:v>3.8407051786557531</c:v>
                </c:pt>
                <c:pt idx="25">
                  <c:v>3.8898909889420437</c:v>
                </c:pt>
                <c:pt idx="26">
                  <c:v>4.2200687714910909</c:v>
                </c:pt>
                <c:pt idx="27">
                  <c:v>4.0126552974766572</c:v>
                </c:pt>
                <c:pt idx="28">
                  <c:v>3.9018442310623382</c:v>
                </c:pt>
                <c:pt idx="29">
                  <c:v>4.0948438088069246</c:v>
                </c:pt>
                <c:pt idx="30">
                  <c:v>4.0154669839381318</c:v>
                </c:pt>
                <c:pt idx="31">
                  <c:v>4.6352306683186359</c:v>
                </c:pt>
                <c:pt idx="32">
                  <c:v>4.9163927397456053</c:v>
                </c:pt>
                <c:pt idx="33">
                  <c:v>4.8503539636924371</c:v>
                </c:pt>
                <c:pt idx="34">
                  <c:v>4.8693259972489678</c:v>
                </c:pt>
                <c:pt idx="35">
                  <c:v>4.4791313199864273</c:v>
                </c:pt>
                <c:pt idx="36">
                  <c:v>3.9919624916275951</c:v>
                </c:pt>
                <c:pt idx="37">
                  <c:v>4.2314049586776861</c:v>
                </c:pt>
                <c:pt idx="38">
                  <c:v>4.3864229765013061</c:v>
                </c:pt>
                <c:pt idx="39">
                  <c:v>5.2406212053428769</c:v>
                </c:pt>
                <c:pt idx="40">
                  <c:v>5.2835858269688245</c:v>
                </c:pt>
                <c:pt idx="41">
                  <c:v>5.2266732102325015</c:v>
                </c:pt>
                <c:pt idx="42">
                  <c:v>5.1479432282896314</c:v>
                </c:pt>
                <c:pt idx="43">
                  <c:v>4.5767687054453967</c:v>
                </c:pt>
                <c:pt idx="44">
                  <c:v>4.2009786370688627</c:v>
                </c:pt>
                <c:pt idx="45">
                  <c:v>3.7329846044106283</c:v>
                </c:pt>
                <c:pt idx="46">
                  <c:v>3.8607295120795833</c:v>
                </c:pt>
                <c:pt idx="47">
                  <c:v>4.2793322360686572</c:v>
                </c:pt>
                <c:pt idx="48">
                  <c:v>5.0420168067226889</c:v>
                </c:pt>
                <c:pt idx="49">
                  <c:v>5.4461181923522597</c:v>
                </c:pt>
                <c:pt idx="50">
                  <c:v>5.3152323976069944</c:v>
                </c:pt>
                <c:pt idx="51">
                  <c:v>5.019194407838194</c:v>
                </c:pt>
                <c:pt idx="52">
                  <c:v>4.5200319598219378</c:v>
                </c:pt>
                <c:pt idx="53">
                  <c:v>3.979307600477517</c:v>
                </c:pt>
                <c:pt idx="54">
                  <c:v>3.8731596828992068</c:v>
                </c:pt>
                <c:pt idx="55">
                  <c:v>3.3052238383609711</c:v>
                </c:pt>
                <c:pt idx="56">
                  <c:v>2.9188822264962102</c:v>
                </c:pt>
                <c:pt idx="57">
                  <c:v>2.9626279188104254</c:v>
                </c:pt>
                <c:pt idx="58">
                  <c:v>2.8028933092224229</c:v>
                </c:pt>
                <c:pt idx="59">
                  <c:v>2.8368794326241136</c:v>
                </c:pt>
                <c:pt idx="60">
                  <c:v>2.9603050011213274</c:v>
                </c:pt>
                <c:pt idx="61">
                  <c:v>3.0604266726237017</c:v>
                </c:pt>
                <c:pt idx="62">
                  <c:v>3.0930129060970182</c:v>
                </c:pt>
                <c:pt idx="63">
                  <c:v>3.3163408212425076</c:v>
                </c:pt>
                <c:pt idx="64">
                  <c:v>3.4525555680920679</c:v>
                </c:pt>
                <c:pt idx="65">
                  <c:v>3.3407192773137888</c:v>
                </c:pt>
                <c:pt idx="66">
                  <c:v>2.9068436713206682</c:v>
                </c:pt>
                <c:pt idx="67">
                  <c:v>2.6534379326257502</c:v>
                </c:pt>
                <c:pt idx="68">
                  <c:v>2.6285182600604791</c:v>
                </c:pt>
                <c:pt idx="69">
                  <c:v>2.4390243902439024</c:v>
                </c:pt>
                <c:pt idx="70">
                  <c:v>2.6956727358713644</c:v>
                </c:pt>
                <c:pt idx="71">
                  <c:v>2.6368309646205019</c:v>
                </c:pt>
                <c:pt idx="72">
                  <c:v>2.1790268664107959</c:v>
                </c:pt>
                <c:pt idx="73">
                  <c:v>2.3584606606225829</c:v>
                </c:pt>
                <c:pt idx="74">
                  <c:v>2.1049896049896053</c:v>
                </c:pt>
                <c:pt idx="75">
                  <c:v>2.0991865652059829</c:v>
                </c:pt>
                <c:pt idx="76">
                  <c:v>2.6232114467408585</c:v>
                </c:pt>
              </c:numCache>
            </c:numRef>
          </c:val>
          <c:smooth val="0"/>
          <c:extLst>
            <c:ext xmlns:c16="http://schemas.microsoft.com/office/drawing/2014/chart" uri="{C3380CC4-5D6E-409C-BE32-E72D297353CC}">
              <c16:uniqueId val="{00000003-ED33-44A8-A26E-2D3F86652A5B}"/>
            </c:ext>
          </c:extLst>
        </c:ser>
        <c:ser>
          <c:idx val="4"/>
          <c:order val="4"/>
          <c:tx>
            <c:strRef>
              <c:f>'M13. ábra_chart'!$I$10</c:f>
              <c:strCache>
                <c:ptCount val="1"/>
              </c:strCache>
            </c:strRef>
          </c:tx>
          <c:spPr>
            <a:ln w="28575" cap="rnd">
              <a:solidFill>
                <a:schemeClr val="accent5"/>
              </a:solidFill>
              <a:round/>
            </a:ln>
            <a:effectLst/>
          </c:spPr>
          <c:marker>
            <c:symbol val="none"/>
          </c:marker>
          <c:cat>
            <c:strRef>
              <c:f>'M13. ábra_chart'!$D$12:$D$88</c:f>
              <c:strCache>
                <c:ptCount val="77"/>
                <c:pt idx="0">
                  <c:v>2002. II.</c:v>
                </c:pt>
                <c:pt idx="1">
                  <c:v>III.</c:v>
                </c:pt>
                <c:pt idx="2">
                  <c:v>IV.</c:v>
                </c:pt>
                <c:pt idx="3">
                  <c:v>2003. I.</c:v>
                </c:pt>
                <c:pt idx="4">
                  <c:v>2003. II.</c:v>
                </c:pt>
                <c:pt idx="5">
                  <c:v>III.</c:v>
                </c:pt>
                <c:pt idx="6">
                  <c:v>IV.</c:v>
                </c:pt>
                <c:pt idx="7">
                  <c:v>2004. I.</c:v>
                </c:pt>
                <c:pt idx="8">
                  <c:v>2004. II.</c:v>
                </c:pt>
                <c:pt idx="9">
                  <c:v>III.</c:v>
                </c:pt>
                <c:pt idx="10">
                  <c:v>IV.</c:v>
                </c:pt>
                <c:pt idx="11">
                  <c:v>2005. I.</c:v>
                </c:pt>
                <c:pt idx="12">
                  <c:v>2005. II.</c:v>
                </c:pt>
                <c:pt idx="13">
                  <c:v>III.</c:v>
                </c:pt>
                <c:pt idx="14">
                  <c:v>IV.</c:v>
                </c:pt>
                <c:pt idx="15">
                  <c:v>2006. I.</c:v>
                </c:pt>
                <c:pt idx="16">
                  <c:v>2006. II.</c:v>
                </c:pt>
                <c:pt idx="17">
                  <c:v>III.</c:v>
                </c:pt>
                <c:pt idx="18">
                  <c:v>IV.</c:v>
                </c:pt>
                <c:pt idx="19">
                  <c:v>2007. I.</c:v>
                </c:pt>
                <c:pt idx="20">
                  <c:v>2007. II.</c:v>
                </c:pt>
                <c:pt idx="21">
                  <c:v>III.</c:v>
                </c:pt>
                <c:pt idx="22">
                  <c:v>IV.</c:v>
                </c:pt>
                <c:pt idx="23">
                  <c:v>2008. I.</c:v>
                </c:pt>
                <c:pt idx="24">
                  <c:v>2008. II.</c:v>
                </c:pt>
                <c:pt idx="25">
                  <c:v>III.</c:v>
                </c:pt>
                <c:pt idx="26">
                  <c:v>IV.</c:v>
                </c:pt>
                <c:pt idx="27">
                  <c:v>2009. I.</c:v>
                </c:pt>
                <c:pt idx="28">
                  <c:v>2009. II.</c:v>
                </c:pt>
                <c:pt idx="29">
                  <c:v>III.</c:v>
                </c:pt>
                <c:pt idx="30">
                  <c:v>IV.</c:v>
                </c:pt>
                <c:pt idx="31">
                  <c:v>2010. I.</c:v>
                </c:pt>
                <c:pt idx="32">
                  <c:v>2010. II.</c:v>
                </c:pt>
                <c:pt idx="33">
                  <c:v>III.</c:v>
                </c:pt>
                <c:pt idx="34">
                  <c:v>IV.</c:v>
                </c:pt>
                <c:pt idx="35">
                  <c:v>2011. I.</c:v>
                </c:pt>
                <c:pt idx="36">
                  <c:v>2011. II.</c:v>
                </c:pt>
                <c:pt idx="37">
                  <c:v>III.</c:v>
                </c:pt>
                <c:pt idx="38">
                  <c:v>IV.</c:v>
                </c:pt>
                <c:pt idx="39">
                  <c:v>2012. I.</c:v>
                </c:pt>
                <c:pt idx="40">
                  <c:v>2012. II.</c:v>
                </c:pt>
                <c:pt idx="41">
                  <c:v>III.</c:v>
                </c:pt>
                <c:pt idx="42">
                  <c:v>IV.</c:v>
                </c:pt>
                <c:pt idx="43">
                  <c:v>2013. I.</c:v>
                </c:pt>
                <c:pt idx="44">
                  <c:v>2013. II.</c:v>
                </c:pt>
                <c:pt idx="45">
                  <c:v>III.</c:v>
                </c:pt>
                <c:pt idx="46">
                  <c:v>IV.</c:v>
                </c:pt>
                <c:pt idx="47">
                  <c:v>2014. I.</c:v>
                </c:pt>
                <c:pt idx="48">
                  <c:v>2014. II.</c:v>
                </c:pt>
                <c:pt idx="49">
                  <c:v>III.</c:v>
                </c:pt>
                <c:pt idx="50">
                  <c:v>IV.</c:v>
                </c:pt>
                <c:pt idx="51">
                  <c:v>2015. I.</c:v>
                </c:pt>
                <c:pt idx="52">
                  <c:v>2015. II.</c:v>
                </c:pt>
                <c:pt idx="53">
                  <c:v>III.</c:v>
                </c:pt>
                <c:pt idx="54">
                  <c:v>IV.</c:v>
                </c:pt>
                <c:pt idx="55">
                  <c:v>2016. I.</c:v>
                </c:pt>
                <c:pt idx="56">
                  <c:v>2016. II.</c:v>
                </c:pt>
                <c:pt idx="57">
                  <c:v>III.</c:v>
                </c:pt>
                <c:pt idx="58">
                  <c:v>IV.</c:v>
                </c:pt>
                <c:pt idx="59">
                  <c:v>2017. I.</c:v>
                </c:pt>
                <c:pt idx="60">
                  <c:v>2017. II.</c:v>
                </c:pt>
                <c:pt idx="61">
                  <c:v>III.</c:v>
                </c:pt>
                <c:pt idx="62">
                  <c:v>IV.</c:v>
                </c:pt>
                <c:pt idx="63">
                  <c:v>2018. I.</c:v>
                </c:pt>
                <c:pt idx="64">
                  <c:v>2018. II.</c:v>
                </c:pt>
                <c:pt idx="65">
                  <c:v>III.</c:v>
                </c:pt>
                <c:pt idx="66">
                  <c:v>IV.</c:v>
                </c:pt>
                <c:pt idx="67">
                  <c:v>2019. I.</c:v>
                </c:pt>
                <c:pt idx="68">
                  <c:v>2019. II.</c:v>
                </c:pt>
                <c:pt idx="69">
                  <c:v>III.</c:v>
                </c:pt>
                <c:pt idx="70">
                  <c:v>IV.</c:v>
                </c:pt>
                <c:pt idx="71">
                  <c:v>2020. I.</c:v>
                </c:pt>
                <c:pt idx="72">
                  <c:v>2020. II.</c:v>
                </c:pt>
                <c:pt idx="73">
                  <c:v>III.</c:v>
                </c:pt>
                <c:pt idx="74">
                  <c:v>IV.</c:v>
                </c:pt>
                <c:pt idx="75">
                  <c:v>2021. I.</c:v>
                </c:pt>
                <c:pt idx="76">
                  <c:v>2021. II.</c:v>
                </c:pt>
              </c:strCache>
            </c:strRef>
          </c:cat>
          <c:val>
            <c:numRef>
              <c:f>'M13. ábra_chart'!$I$12:$I$88</c:f>
              <c:numCache>
                <c:formatCode>0.0</c:formatCode>
                <c:ptCount val="77"/>
              </c:numCache>
            </c:numRef>
          </c:val>
          <c:smooth val="0"/>
          <c:extLst>
            <c:ext xmlns:c16="http://schemas.microsoft.com/office/drawing/2014/chart" uri="{C3380CC4-5D6E-409C-BE32-E72D297353CC}">
              <c16:uniqueId val="{00000004-ED33-44A8-A26E-2D3F86652A5B}"/>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6"/>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7033611111111113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11927083333333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228152777777777"/>
          <c:y val="0.87965740740740739"/>
          <c:w val="0.71956194444444443"/>
          <c:h val="0.1015277777777777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092916666666669E-2"/>
          <c:y val="5.5234216899749534E-2"/>
          <c:w val="0.87641138888888892"/>
          <c:h val="0.64116370370370368"/>
        </c:manualLayout>
      </c:layout>
      <c:lineChart>
        <c:grouping val="standard"/>
        <c:varyColors val="0"/>
        <c:ser>
          <c:idx val="0"/>
          <c:order val="0"/>
          <c:tx>
            <c:strRef>
              <c:f>'M13. ábra_chart'!$E$9</c:f>
              <c:strCache>
                <c:ptCount val="1"/>
                <c:pt idx="0">
                  <c:v>Machinery</c:v>
                </c:pt>
              </c:strCache>
            </c:strRef>
          </c:tx>
          <c:spPr>
            <a:ln w="28575" cap="rnd" cmpd="sng" algn="ctr">
              <a:solidFill>
                <a:srgbClr val="DA0000"/>
              </a:solidFill>
              <a:prstDash val="solid"/>
              <a:round/>
              <a:headEnd type="none" w="med" len="med"/>
              <a:tailEnd type="none" w="med" len="med"/>
            </a:ln>
            <a:effectLst/>
          </c:spPr>
          <c:marker>
            <c:symbol val="none"/>
          </c:marker>
          <c:cat>
            <c:strRef>
              <c:f>'M13. ábra_chart'!$C$12:$C$88</c:f>
              <c:strCache>
                <c:ptCount val="7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strCache>
            </c:strRef>
          </c:cat>
          <c:val>
            <c:numRef>
              <c:f>'M13. ábra_chart'!$E$12:$E$88</c:f>
              <c:numCache>
                <c:formatCode>#\ ##0.0</c:formatCode>
                <c:ptCount val="77"/>
                <c:pt idx="0">
                  <c:v>1.9862490450725745</c:v>
                </c:pt>
                <c:pt idx="1">
                  <c:v>2.0059961842463889</c:v>
                </c:pt>
                <c:pt idx="2">
                  <c:v>1.9385754737529948</c:v>
                </c:pt>
                <c:pt idx="3">
                  <c:v>1.8103495283276076</c:v>
                </c:pt>
                <c:pt idx="4">
                  <c:v>1.7691383640930436</c:v>
                </c:pt>
                <c:pt idx="5">
                  <c:v>1.7278145333260431</c:v>
                </c:pt>
                <c:pt idx="6">
                  <c:v>1.9053876478318004</c:v>
                </c:pt>
                <c:pt idx="7">
                  <c:v>1.8779342723004695</c:v>
                </c:pt>
                <c:pt idx="8">
                  <c:v>1.9159590681471803</c:v>
                </c:pt>
                <c:pt idx="9">
                  <c:v>1.8235102572451971</c:v>
                </c:pt>
                <c:pt idx="10">
                  <c:v>1.6017316017316017</c:v>
                </c:pt>
                <c:pt idx="11">
                  <c:v>1.6178611875101117</c:v>
                </c:pt>
                <c:pt idx="12">
                  <c:v>1.4618940126840805</c:v>
                </c:pt>
                <c:pt idx="13">
                  <c:v>1.714071455353795</c:v>
                </c:pt>
                <c:pt idx="14">
                  <c:v>1.9218449711723256</c:v>
                </c:pt>
                <c:pt idx="15">
                  <c:v>2.2595257127631228</c:v>
                </c:pt>
                <c:pt idx="16">
                  <c:v>2.4045111182040646</c:v>
                </c:pt>
                <c:pt idx="17">
                  <c:v>2.1878816844564812</c:v>
                </c:pt>
                <c:pt idx="18">
                  <c:v>2.0992366412213741</c:v>
                </c:pt>
                <c:pt idx="19">
                  <c:v>1.7529039070749737</c:v>
                </c:pt>
                <c:pt idx="20">
                  <c:v>1.5355490113588557</c:v>
                </c:pt>
                <c:pt idx="21">
                  <c:v>1.5922899643829875</c:v>
                </c:pt>
                <c:pt idx="22">
                  <c:v>1.3564273789649415</c:v>
                </c:pt>
                <c:pt idx="23">
                  <c:v>1.4745586708203531</c:v>
                </c:pt>
                <c:pt idx="24">
                  <c:v>1.6329061595700702</c:v>
                </c:pt>
                <c:pt idx="25">
                  <c:v>1.7074675992594115</c:v>
                </c:pt>
                <c:pt idx="26">
                  <c:v>1.8018018018018018</c:v>
                </c:pt>
                <c:pt idx="27">
                  <c:v>1.8106457242582898</c:v>
                </c:pt>
                <c:pt idx="28">
                  <c:v>2.1008403361344539</c:v>
                </c:pt>
                <c:pt idx="29">
                  <c:v>2.2339357429718874</c:v>
                </c:pt>
                <c:pt idx="30">
                  <c:v>2.6330076004343108</c:v>
                </c:pt>
                <c:pt idx="31">
                  <c:v>3.0544668198405187</c:v>
                </c:pt>
                <c:pt idx="32">
                  <c:v>3.2839838492597577</c:v>
                </c:pt>
                <c:pt idx="33">
                  <c:v>3.3507572711432787</c:v>
                </c:pt>
                <c:pt idx="34">
                  <c:v>3.2835024025627337</c:v>
                </c:pt>
                <c:pt idx="35">
                  <c:v>3.1640521137995217</c:v>
                </c:pt>
                <c:pt idx="36">
                  <c:v>2.8336864406779663</c:v>
                </c:pt>
                <c:pt idx="37">
                  <c:v>3.0335003956739643</c:v>
                </c:pt>
                <c:pt idx="38">
                  <c:v>3.2317393589069892</c:v>
                </c:pt>
                <c:pt idx="39">
                  <c:v>3.1007751937984498</c:v>
                </c:pt>
                <c:pt idx="40">
                  <c:v>3.1011758625145367</c:v>
                </c:pt>
                <c:pt idx="41">
                  <c:v>3.0503043896187116</c:v>
                </c:pt>
                <c:pt idx="42">
                  <c:v>2.796847190439868</c:v>
                </c:pt>
                <c:pt idx="43">
                  <c:v>2.6248725790010194</c:v>
                </c:pt>
                <c:pt idx="44">
                  <c:v>2.3499361430395913</c:v>
                </c:pt>
                <c:pt idx="45">
                  <c:v>1.9969278033794162</c:v>
                </c:pt>
                <c:pt idx="46">
                  <c:v>2.2324865280985371</c:v>
                </c:pt>
                <c:pt idx="47">
                  <c:v>2.463749518798922</c:v>
                </c:pt>
                <c:pt idx="48">
                  <c:v>2.6180698151950716</c:v>
                </c:pt>
                <c:pt idx="49">
                  <c:v>2.9007829546913104</c:v>
                </c:pt>
                <c:pt idx="50">
                  <c:v>2.7984595635430041</c:v>
                </c:pt>
                <c:pt idx="51">
                  <c:v>2.6422112486372091</c:v>
                </c:pt>
                <c:pt idx="52">
                  <c:v>2.306805074971165</c:v>
                </c:pt>
                <c:pt idx="53">
                  <c:v>1.7926883923426598</c:v>
                </c:pt>
                <c:pt idx="54">
                  <c:v>1.3561924257932445</c:v>
                </c:pt>
                <c:pt idx="55">
                  <c:v>1.2523161459331671</c:v>
                </c:pt>
                <c:pt idx="56">
                  <c:v>1.2507977026164645</c:v>
                </c:pt>
                <c:pt idx="57">
                  <c:v>1.3512652176684301</c:v>
                </c:pt>
                <c:pt idx="58">
                  <c:v>1.2987012987012987</c:v>
                </c:pt>
                <c:pt idx="59">
                  <c:v>1.17354423113719</c:v>
                </c:pt>
                <c:pt idx="60">
                  <c:v>1.3035143769968052</c:v>
                </c:pt>
                <c:pt idx="61">
                  <c:v>1.1779015427949555</c:v>
                </c:pt>
                <c:pt idx="62">
                  <c:v>1.2057465366854798</c:v>
                </c:pt>
                <c:pt idx="63">
                  <c:v>1.2310059626851317</c:v>
                </c:pt>
                <c:pt idx="64">
                  <c:v>1.1536982438148955</c:v>
                </c:pt>
                <c:pt idx="65">
                  <c:v>1.0508105337348626</c:v>
                </c:pt>
                <c:pt idx="66">
                  <c:v>1.0760953112990008</c:v>
                </c:pt>
                <c:pt idx="67">
                  <c:v>0.94987484757075924</c:v>
                </c:pt>
                <c:pt idx="68">
                  <c:v>0.90032154340836013</c:v>
                </c:pt>
                <c:pt idx="69">
                  <c:v>0.95366969521232037</c:v>
                </c:pt>
                <c:pt idx="70">
                  <c:v>0.98140495867768596</c:v>
                </c:pt>
                <c:pt idx="71">
                  <c:v>1.1322493581726023</c:v>
                </c:pt>
                <c:pt idx="72">
                  <c:v>1.1816838995568686</c:v>
                </c:pt>
                <c:pt idx="73">
                  <c:v>1.2057272042200453</c:v>
                </c:pt>
                <c:pt idx="74">
                  <c:v>1.1468531468531469</c:v>
                </c:pt>
                <c:pt idx="75">
                  <c:v>1.1056772273017224</c:v>
                </c:pt>
                <c:pt idx="76">
                  <c:v>1.1208506969392154</c:v>
                </c:pt>
              </c:numCache>
            </c:numRef>
          </c:val>
          <c:smooth val="0"/>
          <c:extLst>
            <c:ext xmlns:c16="http://schemas.microsoft.com/office/drawing/2014/chart" uri="{C3380CC4-5D6E-409C-BE32-E72D297353CC}">
              <c16:uniqueId val="{00000000-DBE9-4205-8410-03AAB7FEE53D}"/>
            </c:ext>
          </c:extLst>
        </c:ser>
        <c:ser>
          <c:idx val="1"/>
          <c:order val="1"/>
          <c:tx>
            <c:strRef>
              <c:f>'M13. ábra_chart'!$F$9</c:f>
              <c:strCache>
                <c:ptCount val="1"/>
                <c:pt idx="0">
                  <c:v>Chemical and metallurgy</c:v>
                </c:pt>
              </c:strCache>
            </c:strRef>
          </c:tx>
          <c:spPr>
            <a:ln w="28575" cap="rnd" cmpd="sng" algn="ctr">
              <a:solidFill>
                <a:srgbClr val="0C2148"/>
              </a:solidFill>
              <a:prstDash val="solid"/>
              <a:round/>
              <a:headEnd type="none" w="med" len="med"/>
              <a:tailEnd type="none" w="med" len="med"/>
            </a:ln>
            <a:effectLst/>
          </c:spPr>
          <c:marker>
            <c:symbol val="none"/>
          </c:marker>
          <c:cat>
            <c:strRef>
              <c:f>'M13. ábra_chart'!$C$12:$C$88</c:f>
              <c:strCache>
                <c:ptCount val="7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strCache>
            </c:strRef>
          </c:cat>
          <c:val>
            <c:numRef>
              <c:f>'M13. ábra_chart'!$F$12:$F$88</c:f>
              <c:numCache>
                <c:formatCode>#\ ##0.0</c:formatCode>
                <c:ptCount val="77"/>
                <c:pt idx="0">
                  <c:v>3.0734106076571828</c:v>
                </c:pt>
                <c:pt idx="1">
                  <c:v>3.1627422017551483</c:v>
                </c:pt>
                <c:pt idx="2">
                  <c:v>3.2502149613069644</c:v>
                </c:pt>
                <c:pt idx="3">
                  <c:v>3.225806451612903</c:v>
                </c:pt>
                <c:pt idx="4">
                  <c:v>2.9984753515161779</c:v>
                </c:pt>
                <c:pt idx="5">
                  <c:v>3.1948881789137378</c:v>
                </c:pt>
                <c:pt idx="6">
                  <c:v>2.9711233516942079</c:v>
                </c:pt>
                <c:pt idx="7">
                  <c:v>2.9146311169992547</c:v>
                </c:pt>
                <c:pt idx="8">
                  <c:v>2.7932960893854748</c:v>
                </c:pt>
                <c:pt idx="9">
                  <c:v>2.6575364799869567</c:v>
                </c:pt>
                <c:pt idx="10">
                  <c:v>2.7665426306422907</c:v>
                </c:pt>
                <c:pt idx="11">
                  <c:v>2.803027269451007</c:v>
                </c:pt>
                <c:pt idx="12">
                  <c:v>3.2828483070335421</c:v>
                </c:pt>
                <c:pt idx="13">
                  <c:v>3.407797102587256</c:v>
                </c:pt>
                <c:pt idx="14">
                  <c:v>3.4681181959564542</c:v>
                </c:pt>
                <c:pt idx="15">
                  <c:v>3.463738982526674</c:v>
                </c:pt>
                <c:pt idx="16">
                  <c:v>3.1365313653136528</c:v>
                </c:pt>
                <c:pt idx="17">
                  <c:v>2.9811955358507873</c:v>
                </c:pt>
                <c:pt idx="18">
                  <c:v>2.9188203101246581</c:v>
                </c:pt>
                <c:pt idx="19">
                  <c:v>3.3092818556155792</c:v>
                </c:pt>
                <c:pt idx="20">
                  <c:v>3.4247089748404056</c:v>
                </c:pt>
                <c:pt idx="21">
                  <c:v>3.4342453992310276</c:v>
                </c:pt>
                <c:pt idx="22">
                  <c:v>3.3842956805699869</c:v>
                </c:pt>
                <c:pt idx="23">
                  <c:v>3.1147842056932968</c:v>
                </c:pt>
                <c:pt idx="24">
                  <c:v>3.2724892735073814</c:v>
                </c:pt>
                <c:pt idx="25">
                  <c:v>3.5134454084020299</c:v>
                </c:pt>
                <c:pt idx="26">
                  <c:v>3.4930139720558881</c:v>
                </c:pt>
                <c:pt idx="27">
                  <c:v>3.4349264447103538</c:v>
                </c:pt>
                <c:pt idx="28">
                  <c:v>3.6146253301821218</c:v>
                </c:pt>
                <c:pt idx="29">
                  <c:v>3.9546858908341913</c:v>
                </c:pt>
                <c:pt idx="30">
                  <c:v>4.5035268583830712</c:v>
                </c:pt>
                <c:pt idx="31">
                  <c:v>4.9649217485159198</c:v>
                </c:pt>
                <c:pt idx="32">
                  <c:v>5.1127214170692428</c:v>
                </c:pt>
                <c:pt idx="33">
                  <c:v>5.258942872397224</c:v>
                </c:pt>
                <c:pt idx="34">
                  <c:v>5.2177376526818904</c:v>
                </c:pt>
                <c:pt idx="35">
                  <c:v>5.2427567176926617</c:v>
                </c:pt>
                <c:pt idx="36">
                  <c:v>5.3322928859409551</c:v>
                </c:pt>
                <c:pt idx="37">
                  <c:v>5.2140328290955908</c:v>
                </c:pt>
                <c:pt idx="38">
                  <c:v>5.4550089217435636</c:v>
                </c:pt>
                <c:pt idx="39">
                  <c:v>5.3430785709785145</c:v>
                </c:pt>
                <c:pt idx="40">
                  <c:v>5.2710280373831777</c:v>
                </c:pt>
                <c:pt idx="41">
                  <c:v>5.1266251771520119</c:v>
                </c:pt>
                <c:pt idx="42">
                  <c:v>4.4734275962944912</c:v>
                </c:pt>
                <c:pt idx="43">
                  <c:v>4.3462336711024294</c:v>
                </c:pt>
                <c:pt idx="44">
                  <c:v>3.9251650770359503</c:v>
                </c:pt>
                <c:pt idx="45">
                  <c:v>3.6252296387017759</c:v>
                </c:pt>
                <c:pt idx="46">
                  <c:v>3.5696761530912662</c:v>
                </c:pt>
                <c:pt idx="47">
                  <c:v>3.7631772493258149</c:v>
                </c:pt>
                <c:pt idx="48">
                  <c:v>4.0666340029397352</c:v>
                </c:pt>
                <c:pt idx="49">
                  <c:v>4.5165238678090569</c:v>
                </c:pt>
                <c:pt idx="50">
                  <c:v>4.6966731898238745</c:v>
                </c:pt>
                <c:pt idx="51">
                  <c:v>4.2150144662707483</c:v>
                </c:pt>
                <c:pt idx="52">
                  <c:v>3.7250500515682821</c:v>
                </c:pt>
                <c:pt idx="53">
                  <c:v>2.9972505060881649</c:v>
                </c:pt>
                <c:pt idx="54">
                  <c:v>2.5881786445166726</c:v>
                </c:pt>
                <c:pt idx="55">
                  <c:v>2.3391111377676483</c:v>
                </c:pt>
                <c:pt idx="56">
                  <c:v>2.2591441549127422</c:v>
                </c:pt>
                <c:pt idx="57">
                  <c:v>2.2154725745935324</c:v>
                </c:pt>
                <c:pt idx="58">
                  <c:v>1.9584569732937687</c:v>
                </c:pt>
                <c:pt idx="59">
                  <c:v>2.0078412736129261</c:v>
                </c:pt>
                <c:pt idx="60">
                  <c:v>1.9027232726840291</c:v>
                </c:pt>
                <c:pt idx="61">
                  <c:v>1.964051898583502</c:v>
                </c:pt>
                <c:pt idx="62">
                  <c:v>2.1803884189205291</c:v>
                </c:pt>
                <c:pt idx="63">
                  <c:v>2.3094550757417931</c:v>
                </c:pt>
                <c:pt idx="64">
                  <c:v>2.1052631578947367</c:v>
                </c:pt>
                <c:pt idx="65">
                  <c:v>1.9846103568139279</c:v>
                </c:pt>
                <c:pt idx="66">
                  <c:v>1.8997862740441702</c:v>
                </c:pt>
                <c:pt idx="67">
                  <c:v>1.8213743638582185</c:v>
                </c:pt>
                <c:pt idx="68">
                  <c:v>1.9215850092498659</c:v>
                </c:pt>
                <c:pt idx="69">
                  <c:v>1.8308552966165077</c:v>
                </c:pt>
                <c:pt idx="70">
                  <c:v>1.7996400719856027</c:v>
                </c:pt>
                <c:pt idx="71">
                  <c:v>1.6882799119158305</c:v>
                </c:pt>
                <c:pt idx="72">
                  <c:v>1.7346811431423934</c:v>
                </c:pt>
                <c:pt idx="73">
                  <c:v>1.8211920529801324</c:v>
                </c:pt>
                <c:pt idx="74">
                  <c:v>1.5992718762189571</c:v>
                </c:pt>
                <c:pt idx="75">
                  <c:v>1.6414970453053186</c:v>
                </c:pt>
                <c:pt idx="76">
                  <c:v>1.8304814962196578</c:v>
                </c:pt>
              </c:numCache>
            </c:numRef>
          </c:val>
          <c:smooth val="0"/>
          <c:extLst>
            <c:ext xmlns:c16="http://schemas.microsoft.com/office/drawing/2014/chart" uri="{C3380CC4-5D6E-409C-BE32-E72D297353CC}">
              <c16:uniqueId val="{00000001-DBE9-4205-8410-03AAB7FEE53D}"/>
            </c:ext>
          </c:extLst>
        </c:ser>
        <c:ser>
          <c:idx val="3"/>
          <c:order val="3"/>
          <c:tx>
            <c:strRef>
              <c:f>'M13. ábra_chart'!$H$9</c:f>
              <c:strCache>
                <c:ptCount val="1"/>
                <c:pt idx="0">
                  <c:v>Light industry and others</c:v>
                </c:pt>
              </c:strCache>
            </c:strRef>
          </c:tx>
          <c:spPr>
            <a:ln w="28575" cap="rnd" cmpd="sng" algn="ctr">
              <a:solidFill>
                <a:srgbClr val="669933"/>
              </a:solidFill>
              <a:prstDash val="solid"/>
              <a:round/>
              <a:headEnd type="none" w="med" len="med"/>
              <a:tailEnd type="none" w="med" len="med"/>
            </a:ln>
            <a:effectLst/>
          </c:spPr>
          <c:marker>
            <c:symbol val="none"/>
          </c:marker>
          <c:cat>
            <c:strRef>
              <c:f>'M13. ábra_chart'!$C$12:$C$88</c:f>
              <c:strCache>
                <c:ptCount val="7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strCache>
            </c:strRef>
          </c:cat>
          <c:val>
            <c:numRef>
              <c:f>'M13. ábra_chart'!$H$12:$H$88</c:f>
              <c:numCache>
                <c:formatCode>#\ ##0.0</c:formatCode>
                <c:ptCount val="77"/>
                <c:pt idx="0">
                  <c:v>3.6087866108786608</c:v>
                </c:pt>
                <c:pt idx="1">
                  <c:v>3.5288012454592628</c:v>
                </c:pt>
                <c:pt idx="2">
                  <c:v>3.4886714727085479</c:v>
                </c:pt>
                <c:pt idx="3">
                  <c:v>3.4745817039553817</c:v>
                </c:pt>
                <c:pt idx="4">
                  <c:v>4.0863235857489464</c:v>
                </c:pt>
                <c:pt idx="5">
                  <c:v>4.2861685214626393</c:v>
                </c:pt>
                <c:pt idx="6">
                  <c:v>4.8011147707119335</c:v>
                </c:pt>
                <c:pt idx="7">
                  <c:v>5.001889882827264</c:v>
                </c:pt>
                <c:pt idx="8">
                  <c:v>4.5614035087719298</c:v>
                </c:pt>
                <c:pt idx="9">
                  <c:v>4.2876729402966465</c:v>
                </c:pt>
                <c:pt idx="10">
                  <c:v>4.0292586164145803</c:v>
                </c:pt>
                <c:pt idx="11">
                  <c:v>3.7622968513892738</c:v>
                </c:pt>
                <c:pt idx="12">
                  <c:v>3.9275851488186562</c:v>
                </c:pt>
                <c:pt idx="13">
                  <c:v>4.2133545018776903</c:v>
                </c:pt>
                <c:pt idx="14">
                  <c:v>4.1803378296269287</c:v>
                </c:pt>
                <c:pt idx="15">
                  <c:v>4.2271006813020442</c:v>
                </c:pt>
                <c:pt idx="16">
                  <c:v>4.3822055894247596</c:v>
                </c:pt>
                <c:pt idx="17">
                  <c:v>4.6325542219414615</c:v>
                </c:pt>
                <c:pt idx="18">
                  <c:v>4.5334612616934518</c:v>
                </c:pt>
                <c:pt idx="19">
                  <c:v>4.5109624786299154</c:v>
                </c:pt>
                <c:pt idx="20">
                  <c:v>4.2604260426042604</c:v>
                </c:pt>
                <c:pt idx="21">
                  <c:v>3.9977190191782466</c:v>
                </c:pt>
                <c:pt idx="22">
                  <c:v>3.8309114927344781</c:v>
                </c:pt>
                <c:pt idx="23">
                  <c:v>4.0316774658027352</c:v>
                </c:pt>
                <c:pt idx="24">
                  <c:v>3.8724373576309796</c:v>
                </c:pt>
                <c:pt idx="25">
                  <c:v>3.6415908001916621</c:v>
                </c:pt>
                <c:pt idx="26">
                  <c:v>3.8779174147217237</c:v>
                </c:pt>
                <c:pt idx="27">
                  <c:v>3.5851931522810792</c:v>
                </c:pt>
                <c:pt idx="28">
                  <c:v>3.9854423960384224</c:v>
                </c:pt>
                <c:pt idx="29">
                  <c:v>4.1461889017960862</c:v>
                </c:pt>
                <c:pt idx="30">
                  <c:v>4.2231739233880559</c:v>
                </c:pt>
                <c:pt idx="31">
                  <c:v>4.9580964660376248</c:v>
                </c:pt>
                <c:pt idx="32">
                  <c:v>4.9670786646644336</c:v>
                </c:pt>
                <c:pt idx="33">
                  <c:v>5.2490748647879304</c:v>
                </c:pt>
                <c:pt idx="34">
                  <c:v>5.2649303996407726</c:v>
                </c:pt>
                <c:pt idx="35">
                  <c:v>4.9466241508387636</c:v>
                </c:pt>
                <c:pt idx="36">
                  <c:v>5.1400076716532412</c:v>
                </c:pt>
                <c:pt idx="37">
                  <c:v>4.8414611031382853</c:v>
                </c:pt>
                <c:pt idx="38">
                  <c:v>4.7104164436355855</c:v>
                </c:pt>
                <c:pt idx="39">
                  <c:v>4.693254761654214</c:v>
                </c:pt>
                <c:pt idx="40">
                  <c:v>4.3869632695292298</c:v>
                </c:pt>
                <c:pt idx="41">
                  <c:v>4.4469319222550121</c:v>
                </c:pt>
                <c:pt idx="42">
                  <c:v>4.3447792571829016</c:v>
                </c:pt>
                <c:pt idx="43">
                  <c:v>4.139106033273201</c:v>
                </c:pt>
                <c:pt idx="44">
                  <c:v>3.8527139560549815</c:v>
                </c:pt>
                <c:pt idx="45">
                  <c:v>3.344716753716352</c:v>
                </c:pt>
                <c:pt idx="46">
                  <c:v>3.5495223730517846</c:v>
                </c:pt>
                <c:pt idx="47">
                  <c:v>3.7113402061855671</c:v>
                </c:pt>
                <c:pt idx="48">
                  <c:v>4.0945674044265594</c:v>
                </c:pt>
                <c:pt idx="49">
                  <c:v>4.5886792452830187</c:v>
                </c:pt>
                <c:pt idx="50">
                  <c:v>4.5495722194262704</c:v>
                </c:pt>
                <c:pt idx="51">
                  <c:v>4.155034080334012</c:v>
                </c:pt>
                <c:pt idx="52">
                  <c:v>3.6100356981245918</c:v>
                </c:pt>
                <c:pt idx="53">
                  <c:v>3.135914767444782</c:v>
                </c:pt>
                <c:pt idx="54">
                  <c:v>2.6622463331324093</c:v>
                </c:pt>
                <c:pt idx="55">
                  <c:v>2.4708097928436912</c:v>
                </c:pt>
                <c:pt idx="56">
                  <c:v>2.4903348897926394</c:v>
                </c:pt>
                <c:pt idx="57">
                  <c:v>2.4696935471726524</c:v>
                </c:pt>
                <c:pt idx="58">
                  <c:v>2.1981330924420357</c:v>
                </c:pt>
                <c:pt idx="59">
                  <c:v>1.918368377211803</c:v>
                </c:pt>
                <c:pt idx="60">
                  <c:v>1.7368340866385656</c:v>
                </c:pt>
                <c:pt idx="61">
                  <c:v>1.8187856029836258</c:v>
                </c:pt>
                <c:pt idx="62">
                  <c:v>2.1484375</c:v>
                </c:pt>
                <c:pt idx="63">
                  <c:v>2.354459790886795</c:v>
                </c:pt>
                <c:pt idx="64">
                  <c:v>2.3237719798744747</c:v>
                </c:pt>
                <c:pt idx="65">
                  <c:v>1.9593027800213647</c:v>
                </c:pt>
                <c:pt idx="66">
                  <c:v>1.6647471468956132</c:v>
                </c:pt>
                <c:pt idx="67">
                  <c:v>1.6829403826307852</c:v>
                </c:pt>
                <c:pt idx="68">
                  <c:v>1.5838193589812188</c:v>
                </c:pt>
                <c:pt idx="69">
                  <c:v>1.7638306506154473</c:v>
                </c:pt>
                <c:pt idx="70">
                  <c:v>1.7509301816590064</c:v>
                </c:pt>
                <c:pt idx="71">
                  <c:v>1.6984421573589787</c:v>
                </c:pt>
                <c:pt idx="72">
                  <c:v>1.5966678236723362</c:v>
                </c:pt>
                <c:pt idx="73">
                  <c:v>1.5008040021440057</c:v>
                </c:pt>
                <c:pt idx="74">
                  <c:v>1.448208149239077</c:v>
                </c:pt>
                <c:pt idx="75">
                  <c:v>1.3926883859736383</c:v>
                </c:pt>
                <c:pt idx="76">
                  <c:v>1.7263104838709675</c:v>
                </c:pt>
              </c:numCache>
            </c:numRef>
          </c:val>
          <c:smooth val="0"/>
          <c:extLst>
            <c:ext xmlns:c16="http://schemas.microsoft.com/office/drawing/2014/chart" uri="{C3380CC4-5D6E-409C-BE32-E72D297353CC}">
              <c16:uniqueId val="{00000002-DBE9-4205-8410-03AAB7FEE53D}"/>
            </c:ext>
          </c:extLst>
        </c:ser>
        <c:dLbls>
          <c:showLegendKey val="0"/>
          <c:showVal val="0"/>
          <c:showCatName val="0"/>
          <c:showSerName val="0"/>
          <c:showPercent val="0"/>
          <c:showBubbleSize val="0"/>
        </c:dLbls>
        <c:marker val="1"/>
        <c:smooth val="0"/>
        <c:axId val="776129096"/>
        <c:axId val="776125816"/>
      </c:lineChart>
      <c:lineChart>
        <c:grouping val="standard"/>
        <c:varyColors val="0"/>
        <c:ser>
          <c:idx val="2"/>
          <c:order val="2"/>
          <c:tx>
            <c:strRef>
              <c:f>'M13. ábra_chart'!$G$9</c:f>
              <c:strCache>
                <c:ptCount val="1"/>
                <c:pt idx="0">
                  <c:v>Food industry</c:v>
                </c:pt>
              </c:strCache>
            </c:strRef>
          </c:tx>
          <c:spPr>
            <a:ln w="28575" cap="rnd" cmpd="sng" algn="ctr">
              <a:solidFill>
                <a:srgbClr val="009EE0"/>
              </a:solidFill>
              <a:prstDash val="dashDot"/>
              <a:round/>
              <a:headEnd type="none" w="med" len="med"/>
              <a:tailEnd type="none" w="med" len="med"/>
            </a:ln>
            <a:effectLst/>
          </c:spPr>
          <c:marker>
            <c:symbol val="none"/>
          </c:marker>
          <c:cat>
            <c:strRef>
              <c:f>'M13. ábra_chart'!$C$12:$C$88</c:f>
              <c:strCache>
                <c:ptCount val="77"/>
                <c:pt idx="0">
                  <c:v>2002 Q2</c:v>
                </c:pt>
                <c:pt idx="1">
                  <c:v>Q3</c:v>
                </c:pt>
                <c:pt idx="2">
                  <c:v>Q4</c:v>
                </c:pt>
                <c:pt idx="3">
                  <c:v>2003 Q1</c:v>
                </c:pt>
                <c:pt idx="4">
                  <c:v>2003 Q2</c:v>
                </c:pt>
                <c:pt idx="5">
                  <c:v>Q3</c:v>
                </c:pt>
                <c:pt idx="6">
                  <c:v>Q4</c:v>
                </c:pt>
                <c:pt idx="7">
                  <c:v>2004 Q1</c:v>
                </c:pt>
                <c:pt idx="8">
                  <c:v>2004 Q2</c:v>
                </c:pt>
                <c:pt idx="9">
                  <c:v>Q3</c:v>
                </c:pt>
                <c:pt idx="10">
                  <c:v>Q4</c:v>
                </c:pt>
                <c:pt idx="11">
                  <c:v>2005 Q1</c:v>
                </c:pt>
                <c:pt idx="12">
                  <c:v>2005 Q2</c:v>
                </c:pt>
                <c:pt idx="13">
                  <c:v>Q3</c:v>
                </c:pt>
                <c:pt idx="14">
                  <c:v>Q4</c:v>
                </c:pt>
                <c:pt idx="15">
                  <c:v>2006 Q1</c:v>
                </c:pt>
                <c:pt idx="16">
                  <c:v>2006 Q2</c:v>
                </c:pt>
                <c:pt idx="17">
                  <c:v>Q3</c:v>
                </c:pt>
                <c:pt idx="18">
                  <c:v>Q4</c:v>
                </c:pt>
                <c:pt idx="19">
                  <c:v>2007 Q1</c:v>
                </c:pt>
                <c:pt idx="20">
                  <c:v>2007 Q2</c:v>
                </c:pt>
                <c:pt idx="21">
                  <c:v>Q3</c:v>
                </c:pt>
                <c:pt idx="22">
                  <c:v>Q4</c:v>
                </c:pt>
                <c:pt idx="23">
                  <c:v>2008 Q1</c:v>
                </c:pt>
                <c:pt idx="24">
                  <c:v>2008 Q2</c:v>
                </c:pt>
                <c:pt idx="25">
                  <c:v>Q3</c:v>
                </c:pt>
                <c:pt idx="26">
                  <c:v>Q4</c:v>
                </c:pt>
                <c:pt idx="27">
                  <c:v>2009 Q1</c:v>
                </c:pt>
                <c:pt idx="28">
                  <c:v>2009 Q2</c:v>
                </c:pt>
                <c:pt idx="29">
                  <c:v>Q3</c:v>
                </c:pt>
                <c:pt idx="30">
                  <c:v>Q4</c:v>
                </c:pt>
                <c:pt idx="31">
                  <c:v>2010 Q1</c:v>
                </c:pt>
                <c:pt idx="32">
                  <c:v>2010 Q2</c:v>
                </c:pt>
                <c:pt idx="33">
                  <c:v>Q3</c:v>
                </c:pt>
                <c:pt idx="34">
                  <c:v>Q4</c:v>
                </c:pt>
                <c:pt idx="35">
                  <c:v>2011 Q1</c:v>
                </c:pt>
                <c:pt idx="36">
                  <c:v>2011 Q2</c:v>
                </c:pt>
                <c:pt idx="37">
                  <c:v>Q3</c:v>
                </c:pt>
                <c:pt idx="38">
                  <c:v>Q4</c:v>
                </c:pt>
                <c:pt idx="39">
                  <c:v>2012 Q1</c:v>
                </c:pt>
                <c:pt idx="40">
                  <c:v>2012 Q2</c:v>
                </c:pt>
                <c:pt idx="41">
                  <c:v>Q3</c:v>
                </c:pt>
                <c:pt idx="42">
                  <c:v>Q4</c:v>
                </c:pt>
                <c:pt idx="43">
                  <c:v>2013 Q1</c:v>
                </c:pt>
                <c:pt idx="44">
                  <c:v>2013 Q2</c:v>
                </c:pt>
                <c:pt idx="45">
                  <c:v>Q3</c:v>
                </c:pt>
                <c:pt idx="46">
                  <c:v>Q4</c:v>
                </c:pt>
                <c:pt idx="47">
                  <c:v>2014 Q1</c:v>
                </c:pt>
                <c:pt idx="48">
                  <c:v>2014 Q2</c:v>
                </c:pt>
                <c:pt idx="49">
                  <c:v>Q3</c:v>
                </c:pt>
                <c:pt idx="50">
                  <c:v>Q4</c:v>
                </c:pt>
                <c:pt idx="51">
                  <c:v>2015 Q1</c:v>
                </c:pt>
                <c:pt idx="52">
                  <c:v>2015 Q2</c:v>
                </c:pt>
                <c:pt idx="53">
                  <c:v>Q3</c:v>
                </c:pt>
                <c:pt idx="54">
                  <c:v>Q4</c:v>
                </c:pt>
                <c:pt idx="55">
                  <c:v>2016 Q1</c:v>
                </c:pt>
                <c:pt idx="56">
                  <c:v>2016 Q2</c:v>
                </c:pt>
                <c:pt idx="57">
                  <c:v>Q3</c:v>
                </c:pt>
                <c:pt idx="58">
                  <c:v>Q4</c:v>
                </c:pt>
                <c:pt idx="59">
                  <c:v>2017 Q1</c:v>
                </c:pt>
                <c:pt idx="60">
                  <c:v>2017 Q2</c:v>
                </c:pt>
                <c:pt idx="61">
                  <c:v>Q3</c:v>
                </c:pt>
                <c:pt idx="62">
                  <c:v>Q4</c:v>
                </c:pt>
                <c:pt idx="63">
                  <c:v>2018 Q1</c:v>
                </c:pt>
                <c:pt idx="64">
                  <c:v>2018 Q2</c:v>
                </c:pt>
                <c:pt idx="65">
                  <c:v>Q3</c:v>
                </c:pt>
                <c:pt idx="66">
                  <c:v>Q4</c:v>
                </c:pt>
                <c:pt idx="67">
                  <c:v>2019 Q1</c:v>
                </c:pt>
                <c:pt idx="68">
                  <c:v>2019 Q2</c:v>
                </c:pt>
                <c:pt idx="69">
                  <c:v>Q3</c:v>
                </c:pt>
                <c:pt idx="70">
                  <c:v>Q4</c:v>
                </c:pt>
                <c:pt idx="71">
                  <c:v>2020 Q1</c:v>
                </c:pt>
                <c:pt idx="72">
                  <c:v>2020 Q2</c:v>
                </c:pt>
                <c:pt idx="73">
                  <c:v>Q3</c:v>
                </c:pt>
                <c:pt idx="74">
                  <c:v>Q4</c:v>
                </c:pt>
                <c:pt idx="75">
                  <c:v>2021 Q1</c:v>
                </c:pt>
                <c:pt idx="76">
                  <c:v>2021 Q2</c:v>
                </c:pt>
              </c:strCache>
            </c:strRef>
          </c:cat>
          <c:val>
            <c:numRef>
              <c:f>'M13. ábra_chart'!$G$12:$G$88</c:f>
              <c:numCache>
                <c:formatCode>#\ ##0.0</c:formatCode>
                <c:ptCount val="77"/>
                <c:pt idx="0">
                  <c:v>3.0628988149498633</c:v>
                </c:pt>
                <c:pt idx="1">
                  <c:v>3.5833861189032667</c:v>
                </c:pt>
                <c:pt idx="2">
                  <c:v>3.5213798059647861</c:v>
                </c:pt>
                <c:pt idx="3">
                  <c:v>3.023028363119054</c:v>
                </c:pt>
                <c:pt idx="4">
                  <c:v>2.9572258405210352</c:v>
                </c:pt>
                <c:pt idx="5">
                  <c:v>2.7881850657837415</c:v>
                </c:pt>
                <c:pt idx="6">
                  <c:v>2.8295376121463076</c:v>
                </c:pt>
                <c:pt idx="7">
                  <c:v>3.0245746691871456</c:v>
                </c:pt>
                <c:pt idx="8">
                  <c:v>3.3550154056829853</c:v>
                </c:pt>
                <c:pt idx="9">
                  <c:v>3.3418584825234445</c:v>
                </c:pt>
                <c:pt idx="10">
                  <c:v>3.0570652173913042</c:v>
                </c:pt>
                <c:pt idx="11">
                  <c:v>2.9567408651826965</c:v>
                </c:pt>
                <c:pt idx="12">
                  <c:v>2.7920890809373442</c:v>
                </c:pt>
                <c:pt idx="13">
                  <c:v>2.926909479569185</c:v>
                </c:pt>
                <c:pt idx="14">
                  <c:v>2.9938171168239505</c:v>
                </c:pt>
                <c:pt idx="15">
                  <c:v>3.0799157075701085</c:v>
                </c:pt>
                <c:pt idx="16">
                  <c:v>3.1007751937984498</c:v>
                </c:pt>
                <c:pt idx="17">
                  <c:v>2.9605792437650846</c:v>
                </c:pt>
                <c:pt idx="18">
                  <c:v>3.2061558191728117</c:v>
                </c:pt>
                <c:pt idx="19">
                  <c:v>3.1971864759012072</c:v>
                </c:pt>
                <c:pt idx="20">
                  <c:v>3.3795632073967798</c:v>
                </c:pt>
                <c:pt idx="21">
                  <c:v>3.5609252046737141</c:v>
                </c:pt>
                <c:pt idx="22">
                  <c:v>3.3291058972733039</c:v>
                </c:pt>
                <c:pt idx="23">
                  <c:v>3.3804596793302264</c:v>
                </c:pt>
                <c:pt idx="24">
                  <c:v>3.8407051786557531</c:v>
                </c:pt>
                <c:pt idx="25">
                  <c:v>3.8898909889420437</c:v>
                </c:pt>
                <c:pt idx="26">
                  <c:v>4.2200687714910909</c:v>
                </c:pt>
                <c:pt idx="27">
                  <c:v>4.0126552974766572</c:v>
                </c:pt>
                <c:pt idx="28">
                  <c:v>3.9018442310623382</c:v>
                </c:pt>
                <c:pt idx="29">
                  <c:v>4.0948438088069246</c:v>
                </c:pt>
                <c:pt idx="30">
                  <c:v>4.0154669839381318</c:v>
                </c:pt>
                <c:pt idx="31">
                  <c:v>4.6352306683186359</c:v>
                </c:pt>
                <c:pt idx="32">
                  <c:v>4.9163927397456053</c:v>
                </c:pt>
                <c:pt idx="33">
                  <c:v>4.8503539636924371</c:v>
                </c:pt>
                <c:pt idx="34">
                  <c:v>4.8693259972489678</c:v>
                </c:pt>
                <c:pt idx="35">
                  <c:v>4.4791313199864273</c:v>
                </c:pt>
                <c:pt idx="36">
                  <c:v>3.9919624916275951</c:v>
                </c:pt>
                <c:pt idx="37">
                  <c:v>4.2314049586776861</c:v>
                </c:pt>
                <c:pt idx="38">
                  <c:v>4.3864229765013061</c:v>
                </c:pt>
                <c:pt idx="39">
                  <c:v>5.2406212053428769</c:v>
                </c:pt>
                <c:pt idx="40">
                  <c:v>5.2835858269688245</c:v>
                </c:pt>
                <c:pt idx="41">
                  <c:v>5.2266732102325015</c:v>
                </c:pt>
                <c:pt idx="42">
                  <c:v>5.1479432282896314</c:v>
                </c:pt>
                <c:pt idx="43">
                  <c:v>4.5767687054453967</c:v>
                </c:pt>
                <c:pt idx="44">
                  <c:v>4.2009786370688627</c:v>
                </c:pt>
                <c:pt idx="45">
                  <c:v>3.7329846044106283</c:v>
                </c:pt>
                <c:pt idx="46">
                  <c:v>3.8607295120795833</c:v>
                </c:pt>
                <c:pt idx="47">
                  <c:v>4.2793322360686572</c:v>
                </c:pt>
                <c:pt idx="48">
                  <c:v>5.0420168067226889</c:v>
                </c:pt>
                <c:pt idx="49">
                  <c:v>5.4461181923522597</c:v>
                </c:pt>
                <c:pt idx="50">
                  <c:v>5.3152323976069944</c:v>
                </c:pt>
                <c:pt idx="51">
                  <c:v>5.019194407838194</c:v>
                </c:pt>
                <c:pt idx="52">
                  <c:v>4.5200319598219378</c:v>
                </c:pt>
                <c:pt idx="53">
                  <c:v>3.979307600477517</c:v>
                </c:pt>
                <c:pt idx="54">
                  <c:v>3.8731596828992068</c:v>
                </c:pt>
                <c:pt idx="55">
                  <c:v>3.3052238383609711</c:v>
                </c:pt>
                <c:pt idx="56">
                  <c:v>2.9188822264962102</c:v>
                </c:pt>
                <c:pt idx="57">
                  <c:v>2.9626279188104254</c:v>
                </c:pt>
                <c:pt idx="58">
                  <c:v>2.8028933092224229</c:v>
                </c:pt>
                <c:pt idx="59">
                  <c:v>2.8368794326241136</c:v>
                </c:pt>
                <c:pt idx="60">
                  <c:v>2.9603050011213274</c:v>
                </c:pt>
                <c:pt idx="61">
                  <c:v>3.0604266726237017</c:v>
                </c:pt>
                <c:pt idx="62">
                  <c:v>3.0930129060970182</c:v>
                </c:pt>
                <c:pt idx="63">
                  <c:v>3.3163408212425076</c:v>
                </c:pt>
                <c:pt idx="64">
                  <c:v>3.4525555680920679</c:v>
                </c:pt>
                <c:pt idx="65">
                  <c:v>3.3407192773137888</c:v>
                </c:pt>
                <c:pt idx="66">
                  <c:v>2.9068436713206682</c:v>
                </c:pt>
                <c:pt idx="67">
                  <c:v>2.6534379326257502</c:v>
                </c:pt>
                <c:pt idx="68">
                  <c:v>2.6285182600604791</c:v>
                </c:pt>
                <c:pt idx="69">
                  <c:v>2.4390243902439024</c:v>
                </c:pt>
                <c:pt idx="70">
                  <c:v>2.6956727358713644</c:v>
                </c:pt>
                <c:pt idx="71">
                  <c:v>2.6368309646205019</c:v>
                </c:pt>
                <c:pt idx="72">
                  <c:v>2.1790268664107959</c:v>
                </c:pt>
                <c:pt idx="73">
                  <c:v>2.3584606606225829</c:v>
                </c:pt>
                <c:pt idx="74">
                  <c:v>2.1049896049896053</c:v>
                </c:pt>
                <c:pt idx="75">
                  <c:v>2.0991865652059829</c:v>
                </c:pt>
                <c:pt idx="76">
                  <c:v>2.6232114467408585</c:v>
                </c:pt>
              </c:numCache>
            </c:numRef>
          </c:val>
          <c:smooth val="0"/>
          <c:extLst>
            <c:ext xmlns:c16="http://schemas.microsoft.com/office/drawing/2014/chart" uri="{C3380CC4-5D6E-409C-BE32-E72D297353CC}">
              <c16:uniqueId val="{00000003-DBE9-4205-8410-03AAB7FEE53D}"/>
            </c:ext>
          </c:extLst>
        </c:ser>
        <c:dLbls>
          <c:showLegendKey val="0"/>
          <c:showVal val="0"/>
          <c:showCatName val="0"/>
          <c:showSerName val="0"/>
          <c:showPercent val="0"/>
          <c:showBubbleSize val="0"/>
        </c:dLbls>
        <c:marker val="1"/>
        <c:smooth val="0"/>
        <c:axId val="786848992"/>
        <c:axId val="786850632"/>
      </c:lineChart>
      <c:catAx>
        <c:axId val="7761290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6125816"/>
        <c:crosses val="autoZero"/>
        <c:auto val="1"/>
        <c:lblAlgn val="ctr"/>
        <c:lblOffset val="100"/>
        <c:tickLblSkip val="2"/>
        <c:tickMarkSkip val="2"/>
        <c:noMultiLvlLbl val="0"/>
      </c:catAx>
      <c:valAx>
        <c:axId val="776125816"/>
        <c:scaling>
          <c:orientation val="minMax"/>
          <c:max val="6"/>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6.3500000000000001E-2"/>
              <c:y val="2.324259259259259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6129096"/>
        <c:crosses val="autoZero"/>
        <c:crossBetween val="midCat"/>
      </c:valAx>
      <c:valAx>
        <c:axId val="786850632"/>
        <c:scaling>
          <c:orientation val="minMax"/>
          <c:max val="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805555555555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6848992"/>
        <c:crosses val="max"/>
        <c:crossBetween val="between"/>
        <c:majorUnit val="1"/>
      </c:valAx>
      <c:catAx>
        <c:axId val="786848992"/>
        <c:scaling>
          <c:orientation val="minMax"/>
        </c:scaling>
        <c:delete val="1"/>
        <c:axPos val="b"/>
        <c:numFmt formatCode="General" sourceLinked="1"/>
        <c:majorTickMark val="out"/>
        <c:minorTickMark val="none"/>
        <c:tickLblPos val="nextTo"/>
        <c:crossAx val="7868506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5696944444444423E-2"/>
          <c:y val="0.87495370370370373"/>
          <c:w val="0.83742555555555553"/>
          <c:h val="0.1179907407407407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91295140622867E-2"/>
          <c:y val="5.5234216899749534E-2"/>
          <c:w val="0.81294541666666653"/>
          <c:h val="0.74959962962962956"/>
        </c:manualLayout>
      </c:layout>
      <c:lineChart>
        <c:grouping val="standard"/>
        <c:varyColors val="0"/>
        <c:ser>
          <c:idx val="0"/>
          <c:order val="0"/>
          <c:tx>
            <c:strRef>
              <c:f>'M14. ábra_chart'!$D$9</c:f>
              <c:strCache>
                <c:ptCount val="1"/>
                <c:pt idx="0">
                  <c:v>5 év múlvai 5 éves hozamfelár</c:v>
                </c:pt>
              </c:strCache>
            </c:strRef>
          </c:tx>
          <c:spPr>
            <a:ln w="28575" cap="rnd" cmpd="sng" algn="ctr">
              <a:solidFill>
                <a:schemeClr val="tx2"/>
              </a:solidFill>
              <a:prstDash val="solid"/>
              <a:round/>
              <a:headEnd type="none" w="med" len="med"/>
              <a:tailEnd type="none" w="med" len="med"/>
            </a:ln>
            <a:effectLst/>
          </c:spPr>
          <c:marker>
            <c:symbol val="none"/>
          </c:marker>
          <c:cat>
            <c:numRef>
              <c:f>'M14. ábra_chart'!$C$10:$C$4040</c:f>
              <c:numCache>
                <c:formatCode>yyyy/mmm/dd</c:formatCode>
                <c:ptCount val="4031"/>
                <c:pt idx="0">
                  <c:v>38719</c:v>
                </c:pt>
                <c:pt idx="1">
                  <c:v>38720</c:v>
                </c:pt>
                <c:pt idx="2">
                  <c:v>38721</c:v>
                </c:pt>
                <c:pt idx="3">
                  <c:v>38722</c:v>
                </c:pt>
                <c:pt idx="4">
                  <c:v>38723</c:v>
                </c:pt>
                <c:pt idx="5">
                  <c:v>38726</c:v>
                </c:pt>
                <c:pt idx="6">
                  <c:v>38727</c:v>
                </c:pt>
                <c:pt idx="7">
                  <c:v>38728</c:v>
                </c:pt>
                <c:pt idx="8">
                  <c:v>38729</c:v>
                </c:pt>
                <c:pt idx="9">
                  <c:v>38730</c:v>
                </c:pt>
                <c:pt idx="10">
                  <c:v>38733</c:v>
                </c:pt>
                <c:pt idx="11">
                  <c:v>38734</c:v>
                </c:pt>
                <c:pt idx="12">
                  <c:v>38735</c:v>
                </c:pt>
                <c:pt idx="13">
                  <c:v>38736</c:v>
                </c:pt>
                <c:pt idx="14">
                  <c:v>38737</c:v>
                </c:pt>
                <c:pt idx="15">
                  <c:v>38740</c:v>
                </c:pt>
                <c:pt idx="16">
                  <c:v>38741</c:v>
                </c:pt>
                <c:pt idx="17">
                  <c:v>38742</c:v>
                </c:pt>
                <c:pt idx="18">
                  <c:v>38743</c:v>
                </c:pt>
                <c:pt idx="19">
                  <c:v>38744</c:v>
                </c:pt>
                <c:pt idx="20">
                  <c:v>38747</c:v>
                </c:pt>
                <c:pt idx="21">
                  <c:v>38748</c:v>
                </c:pt>
                <c:pt idx="22">
                  <c:v>38749</c:v>
                </c:pt>
                <c:pt idx="23">
                  <c:v>38750</c:v>
                </c:pt>
                <c:pt idx="24">
                  <c:v>38751</c:v>
                </c:pt>
                <c:pt idx="25">
                  <c:v>38754</c:v>
                </c:pt>
                <c:pt idx="26">
                  <c:v>38755</c:v>
                </c:pt>
                <c:pt idx="27">
                  <c:v>38756</c:v>
                </c:pt>
                <c:pt idx="28">
                  <c:v>38757</c:v>
                </c:pt>
                <c:pt idx="29">
                  <c:v>38758</c:v>
                </c:pt>
                <c:pt idx="30">
                  <c:v>38761</c:v>
                </c:pt>
                <c:pt idx="31">
                  <c:v>38762</c:v>
                </c:pt>
                <c:pt idx="32">
                  <c:v>38763</c:v>
                </c:pt>
                <c:pt idx="33">
                  <c:v>38764</c:v>
                </c:pt>
                <c:pt idx="34">
                  <c:v>38765</c:v>
                </c:pt>
                <c:pt idx="35">
                  <c:v>38768</c:v>
                </c:pt>
                <c:pt idx="36">
                  <c:v>38769</c:v>
                </c:pt>
                <c:pt idx="37">
                  <c:v>38770</c:v>
                </c:pt>
                <c:pt idx="38">
                  <c:v>38771</c:v>
                </c:pt>
                <c:pt idx="39">
                  <c:v>38772</c:v>
                </c:pt>
                <c:pt idx="40">
                  <c:v>38775</c:v>
                </c:pt>
                <c:pt idx="41">
                  <c:v>38776</c:v>
                </c:pt>
                <c:pt idx="42">
                  <c:v>38777</c:v>
                </c:pt>
                <c:pt idx="43">
                  <c:v>38778</c:v>
                </c:pt>
                <c:pt idx="44">
                  <c:v>38779</c:v>
                </c:pt>
                <c:pt idx="45">
                  <c:v>38782</c:v>
                </c:pt>
                <c:pt idx="46">
                  <c:v>38783</c:v>
                </c:pt>
                <c:pt idx="47">
                  <c:v>38784</c:v>
                </c:pt>
                <c:pt idx="48">
                  <c:v>38785</c:v>
                </c:pt>
                <c:pt idx="49">
                  <c:v>38786</c:v>
                </c:pt>
                <c:pt idx="50">
                  <c:v>38789</c:v>
                </c:pt>
                <c:pt idx="51">
                  <c:v>38790</c:v>
                </c:pt>
                <c:pt idx="52">
                  <c:v>38791</c:v>
                </c:pt>
                <c:pt idx="53">
                  <c:v>38792</c:v>
                </c:pt>
                <c:pt idx="54">
                  <c:v>38793</c:v>
                </c:pt>
                <c:pt idx="55">
                  <c:v>38796</c:v>
                </c:pt>
                <c:pt idx="56">
                  <c:v>38797</c:v>
                </c:pt>
                <c:pt idx="57">
                  <c:v>38798</c:v>
                </c:pt>
                <c:pt idx="58">
                  <c:v>38799</c:v>
                </c:pt>
                <c:pt idx="59">
                  <c:v>38800</c:v>
                </c:pt>
                <c:pt idx="60">
                  <c:v>38803</c:v>
                </c:pt>
                <c:pt idx="61">
                  <c:v>38804</c:v>
                </c:pt>
                <c:pt idx="62">
                  <c:v>38805</c:v>
                </c:pt>
                <c:pt idx="63">
                  <c:v>38806</c:v>
                </c:pt>
                <c:pt idx="64">
                  <c:v>38807</c:v>
                </c:pt>
                <c:pt idx="65">
                  <c:v>38810</c:v>
                </c:pt>
                <c:pt idx="66">
                  <c:v>38811</c:v>
                </c:pt>
                <c:pt idx="67">
                  <c:v>38812</c:v>
                </c:pt>
                <c:pt idx="68">
                  <c:v>38813</c:v>
                </c:pt>
                <c:pt idx="69">
                  <c:v>38814</c:v>
                </c:pt>
                <c:pt idx="70">
                  <c:v>38817</c:v>
                </c:pt>
                <c:pt idx="71">
                  <c:v>38818</c:v>
                </c:pt>
                <c:pt idx="72">
                  <c:v>38819</c:v>
                </c:pt>
                <c:pt idx="73">
                  <c:v>38820</c:v>
                </c:pt>
                <c:pt idx="74">
                  <c:v>38821</c:v>
                </c:pt>
                <c:pt idx="75">
                  <c:v>38825</c:v>
                </c:pt>
                <c:pt idx="76">
                  <c:v>38826</c:v>
                </c:pt>
                <c:pt idx="77">
                  <c:v>38827</c:v>
                </c:pt>
                <c:pt idx="78">
                  <c:v>38828</c:v>
                </c:pt>
                <c:pt idx="79">
                  <c:v>38831</c:v>
                </c:pt>
                <c:pt idx="80">
                  <c:v>38832</c:v>
                </c:pt>
                <c:pt idx="81">
                  <c:v>38833</c:v>
                </c:pt>
                <c:pt idx="82">
                  <c:v>38834</c:v>
                </c:pt>
                <c:pt idx="83">
                  <c:v>38835</c:v>
                </c:pt>
                <c:pt idx="84">
                  <c:v>38839</c:v>
                </c:pt>
                <c:pt idx="85">
                  <c:v>38840</c:v>
                </c:pt>
                <c:pt idx="86">
                  <c:v>38841</c:v>
                </c:pt>
                <c:pt idx="87">
                  <c:v>38842</c:v>
                </c:pt>
                <c:pt idx="88">
                  <c:v>38845</c:v>
                </c:pt>
                <c:pt idx="89">
                  <c:v>38846</c:v>
                </c:pt>
                <c:pt idx="90">
                  <c:v>38847</c:v>
                </c:pt>
                <c:pt idx="91">
                  <c:v>38848</c:v>
                </c:pt>
                <c:pt idx="92">
                  <c:v>38849</c:v>
                </c:pt>
                <c:pt idx="93">
                  <c:v>38852</c:v>
                </c:pt>
                <c:pt idx="94">
                  <c:v>38853</c:v>
                </c:pt>
                <c:pt idx="95">
                  <c:v>38854</c:v>
                </c:pt>
                <c:pt idx="96">
                  <c:v>38855</c:v>
                </c:pt>
                <c:pt idx="97">
                  <c:v>38856</c:v>
                </c:pt>
                <c:pt idx="98">
                  <c:v>38859</c:v>
                </c:pt>
                <c:pt idx="99">
                  <c:v>38860</c:v>
                </c:pt>
                <c:pt idx="100">
                  <c:v>38861</c:v>
                </c:pt>
                <c:pt idx="101">
                  <c:v>38862</c:v>
                </c:pt>
                <c:pt idx="102">
                  <c:v>38863</c:v>
                </c:pt>
                <c:pt idx="103">
                  <c:v>38867</c:v>
                </c:pt>
                <c:pt idx="104">
                  <c:v>38868</c:v>
                </c:pt>
                <c:pt idx="105">
                  <c:v>38869</c:v>
                </c:pt>
                <c:pt idx="106">
                  <c:v>38870</c:v>
                </c:pt>
                <c:pt idx="107">
                  <c:v>38874</c:v>
                </c:pt>
                <c:pt idx="108">
                  <c:v>38875</c:v>
                </c:pt>
                <c:pt idx="109">
                  <c:v>38876</c:v>
                </c:pt>
                <c:pt idx="110">
                  <c:v>38877</c:v>
                </c:pt>
                <c:pt idx="111">
                  <c:v>38880</c:v>
                </c:pt>
                <c:pt idx="112">
                  <c:v>38881</c:v>
                </c:pt>
                <c:pt idx="113">
                  <c:v>38882</c:v>
                </c:pt>
                <c:pt idx="114">
                  <c:v>38883</c:v>
                </c:pt>
                <c:pt idx="115">
                  <c:v>38884</c:v>
                </c:pt>
                <c:pt idx="116">
                  <c:v>38887</c:v>
                </c:pt>
                <c:pt idx="117">
                  <c:v>38888</c:v>
                </c:pt>
                <c:pt idx="118">
                  <c:v>38889</c:v>
                </c:pt>
                <c:pt idx="119">
                  <c:v>38890</c:v>
                </c:pt>
                <c:pt idx="120">
                  <c:v>38891</c:v>
                </c:pt>
                <c:pt idx="121">
                  <c:v>38894</c:v>
                </c:pt>
                <c:pt idx="122">
                  <c:v>38895</c:v>
                </c:pt>
                <c:pt idx="123">
                  <c:v>38896</c:v>
                </c:pt>
                <c:pt idx="124">
                  <c:v>38897</c:v>
                </c:pt>
                <c:pt idx="125">
                  <c:v>38898</c:v>
                </c:pt>
                <c:pt idx="126">
                  <c:v>38901</c:v>
                </c:pt>
                <c:pt idx="127">
                  <c:v>38902</c:v>
                </c:pt>
                <c:pt idx="128">
                  <c:v>38903</c:v>
                </c:pt>
                <c:pt idx="129">
                  <c:v>38904</c:v>
                </c:pt>
                <c:pt idx="130">
                  <c:v>38905</c:v>
                </c:pt>
                <c:pt idx="131">
                  <c:v>38908</c:v>
                </c:pt>
                <c:pt idx="132">
                  <c:v>38909</c:v>
                </c:pt>
                <c:pt idx="133">
                  <c:v>38910</c:v>
                </c:pt>
                <c:pt idx="134">
                  <c:v>38911</c:v>
                </c:pt>
                <c:pt idx="135">
                  <c:v>38912</c:v>
                </c:pt>
                <c:pt idx="136">
                  <c:v>38915</c:v>
                </c:pt>
                <c:pt idx="137">
                  <c:v>38916</c:v>
                </c:pt>
                <c:pt idx="138">
                  <c:v>38917</c:v>
                </c:pt>
                <c:pt idx="139">
                  <c:v>38919</c:v>
                </c:pt>
                <c:pt idx="140">
                  <c:v>38922</c:v>
                </c:pt>
                <c:pt idx="141">
                  <c:v>38923</c:v>
                </c:pt>
                <c:pt idx="142">
                  <c:v>38924</c:v>
                </c:pt>
                <c:pt idx="143">
                  <c:v>38925</c:v>
                </c:pt>
                <c:pt idx="144">
                  <c:v>38926</c:v>
                </c:pt>
                <c:pt idx="145">
                  <c:v>38929</c:v>
                </c:pt>
                <c:pt idx="146">
                  <c:v>38930</c:v>
                </c:pt>
                <c:pt idx="147">
                  <c:v>38931</c:v>
                </c:pt>
                <c:pt idx="148">
                  <c:v>38932</c:v>
                </c:pt>
                <c:pt idx="149">
                  <c:v>38933</c:v>
                </c:pt>
                <c:pt idx="150">
                  <c:v>38936</c:v>
                </c:pt>
                <c:pt idx="151">
                  <c:v>38937</c:v>
                </c:pt>
                <c:pt idx="152">
                  <c:v>38938</c:v>
                </c:pt>
                <c:pt idx="153">
                  <c:v>38939</c:v>
                </c:pt>
                <c:pt idx="154">
                  <c:v>38943</c:v>
                </c:pt>
                <c:pt idx="155">
                  <c:v>38944</c:v>
                </c:pt>
                <c:pt idx="156">
                  <c:v>38945</c:v>
                </c:pt>
                <c:pt idx="157">
                  <c:v>38946</c:v>
                </c:pt>
                <c:pt idx="158">
                  <c:v>38947</c:v>
                </c:pt>
                <c:pt idx="159">
                  <c:v>38950</c:v>
                </c:pt>
                <c:pt idx="160">
                  <c:v>38951</c:v>
                </c:pt>
                <c:pt idx="161">
                  <c:v>38952</c:v>
                </c:pt>
                <c:pt idx="162">
                  <c:v>38953</c:v>
                </c:pt>
                <c:pt idx="163">
                  <c:v>38954</c:v>
                </c:pt>
                <c:pt idx="164">
                  <c:v>38957</c:v>
                </c:pt>
                <c:pt idx="165">
                  <c:v>38958</c:v>
                </c:pt>
                <c:pt idx="166">
                  <c:v>38959</c:v>
                </c:pt>
                <c:pt idx="167">
                  <c:v>38960</c:v>
                </c:pt>
                <c:pt idx="168">
                  <c:v>38961</c:v>
                </c:pt>
                <c:pt idx="169">
                  <c:v>38965</c:v>
                </c:pt>
                <c:pt idx="170">
                  <c:v>38966</c:v>
                </c:pt>
                <c:pt idx="171">
                  <c:v>38967</c:v>
                </c:pt>
                <c:pt idx="172">
                  <c:v>38968</c:v>
                </c:pt>
                <c:pt idx="173">
                  <c:v>38971</c:v>
                </c:pt>
                <c:pt idx="174">
                  <c:v>38972</c:v>
                </c:pt>
                <c:pt idx="175">
                  <c:v>38973</c:v>
                </c:pt>
                <c:pt idx="176">
                  <c:v>38974</c:v>
                </c:pt>
                <c:pt idx="177">
                  <c:v>38975</c:v>
                </c:pt>
                <c:pt idx="178">
                  <c:v>38978</c:v>
                </c:pt>
                <c:pt idx="179">
                  <c:v>38979</c:v>
                </c:pt>
                <c:pt idx="180">
                  <c:v>38980</c:v>
                </c:pt>
                <c:pt idx="181">
                  <c:v>38981</c:v>
                </c:pt>
                <c:pt idx="182">
                  <c:v>38982</c:v>
                </c:pt>
                <c:pt idx="183">
                  <c:v>38986</c:v>
                </c:pt>
                <c:pt idx="184">
                  <c:v>38987</c:v>
                </c:pt>
                <c:pt idx="185">
                  <c:v>38988</c:v>
                </c:pt>
                <c:pt idx="186">
                  <c:v>38989</c:v>
                </c:pt>
                <c:pt idx="187">
                  <c:v>38992</c:v>
                </c:pt>
                <c:pt idx="188">
                  <c:v>38993</c:v>
                </c:pt>
                <c:pt idx="189">
                  <c:v>38994</c:v>
                </c:pt>
                <c:pt idx="190">
                  <c:v>38995</c:v>
                </c:pt>
                <c:pt idx="191">
                  <c:v>38996</c:v>
                </c:pt>
                <c:pt idx="192">
                  <c:v>38999</c:v>
                </c:pt>
                <c:pt idx="193">
                  <c:v>39000</c:v>
                </c:pt>
                <c:pt idx="194">
                  <c:v>39001</c:v>
                </c:pt>
                <c:pt idx="195">
                  <c:v>39002</c:v>
                </c:pt>
                <c:pt idx="196">
                  <c:v>39003</c:v>
                </c:pt>
                <c:pt idx="197">
                  <c:v>39006</c:v>
                </c:pt>
                <c:pt idx="198">
                  <c:v>39007</c:v>
                </c:pt>
                <c:pt idx="199">
                  <c:v>39008</c:v>
                </c:pt>
                <c:pt idx="200">
                  <c:v>39009</c:v>
                </c:pt>
                <c:pt idx="201">
                  <c:v>39010</c:v>
                </c:pt>
                <c:pt idx="202">
                  <c:v>39014</c:v>
                </c:pt>
                <c:pt idx="203">
                  <c:v>39015</c:v>
                </c:pt>
                <c:pt idx="204">
                  <c:v>39016</c:v>
                </c:pt>
                <c:pt idx="205">
                  <c:v>39017</c:v>
                </c:pt>
                <c:pt idx="206">
                  <c:v>39020</c:v>
                </c:pt>
                <c:pt idx="207">
                  <c:v>39021</c:v>
                </c:pt>
                <c:pt idx="208">
                  <c:v>39022</c:v>
                </c:pt>
                <c:pt idx="209">
                  <c:v>39023</c:v>
                </c:pt>
                <c:pt idx="210">
                  <c:v>39024</c:v>
                </c:pt>
                <c:pt idx="211">
                  <c:v>39027</c:v>
                </c:pt>
                <c:pt idx="212">
                  <c:v>39028</c:v>
                </c:pt>
                <c:pt idx="213">
                  <c:v>39029</c:v>
                </c:pt>
                <c:pt idx="214">
                  <c:v>39030</c:v>
                </c:pt>
                <c:pt idx="215">
                  <c:v>39031</c:v>
                </c:pt>
                <c:pt idx="216">
                  <c:v>39034</c:v>
                </c:pt>
                <c:pt idx="217">
                  <c:v>39035</c:v>
                </c:pt>
                <c:pt idx="218">
                  <c:v>39036</c:v>
                </c:pt>
                <c:pt idx="219">
                  <c:v>39037</c:v>
                </c:pt>
                <c:pt idx="220">
                  <c:v>39038</c:v>
                </c:pt>
                <c:pt idx="221">
                  <c:v>39041</c:v>
                </c:pt>
                <c:pt idx="222">
                  <c:v>39042</c:v>
                </c:pt>
                <c:pt idx="223">
                  <c:v>39043</c:v>
                </c:pt>
                <c:pt idx="224">
                  <c:v>39044</c:v>
                </c:pt>
                <c:pt idx="225">
                  <c:v>39045</c:v>
                </c:pt>
                <c:pt idx="226">
                  <c:v>39049</c:v>
                </c:pt>
                <c:pt idx="227">
                  <c:v>39050</c:v>
                </c:pt>
                <c:pt idx="228">
                  <c:v>39051</c:v>
                </c:pt>
                <c:pt idx="229">
                  <c:v>39052</c:v>
                </c:pt>
                <c:pt idx="230">
                  <c:v>39055</c:v>
                </c:pt>
                <c:pt idx="231">
                  <c:v>39056</c:v>
                </c:pt>
                <c:pt idx="232">
                  <c:v>39057</c:v>
                </c:pt>
                <c:pt idx="233">
                  <c:v>39058</c:v>
                </c:pt>
                <c:pt idx="234">
                  <c:v>39059</c:v>
                </c:pt>
                <c:pt idx="235">
                  <c:v>39062</c:v>
                </c:pt>
                <c:pt idx="236">
                  <c:v>39063</c:v>
                </c:pt>
                <c:pt idx="237">
                  <c:v>39064</c:v>
                </c:pt>
                <c:pt idx="238">
                  <c:v>39065</c:v>
                </c:pt>
                <c:pt idx="239">
                  <c:v>39066</c:v>
                </c:pt>
                <c:pt idx="240">
                  <c:v>39069</c:v>
                </c:pt>
                <c:pt idx="241">
                  <c:v>39070</c:v>
                </c:pt>
                <c:pt idx="242">
                  <c:v>39071</c:v>
                </c:pt>
                <c:pt idx="243">
                  <c:v>39072</c:v>
                </c:pt>
                <c:pt idx="244">
                  <c:v>39073</c:v>
                </c:pt>
                <c:pt idx="245">
                  <c:v>39079</c:v>
                </c:pt>
                <c:pt idx="246">
                  <c:v>39080</c:v>
                </c:pt>
                <c:pt idx="247">
                  <c:v>39084</c:v>
                </c:pt>
                <c:pt idx="248">
                  <c:v>39085</c:v>
                </c:pt>
                <c:pt idx="249">
                  <c:v>39086</c:v>
                </c:pt>
                <c:pt idx="250">
                  <c:v>39087</c:v>
                </c:pt>
                <c:pt idx="251">
                  <c:v>39090</c:v>
                </c:pt>
                <c:pt idx="252">
                  <c:v>39091</c:v>
                </c:pt>
                <c:pt idx="253">
                  <c:v>39092</c:v>
                </c:pt>
                <c:pt idx="254">
                  <c:v>39093</c:v>
                </c:pt>
                <c:pt idx="255">
                  <c:v>39094</c:v>
                </c:pt>
                <c:pt idx="256">
                  <c:v>39097</c:v>
                </c:pt>
                <c:pt idx="257">
                  <c:v>39098</c:v>
                </c:pt>
                <c:pt idx="258">
                  <c:v>39099</c:v>
                </c:pt>
                <c:pt idx="259">
                  <c:v>39100</c:v>
                </c:pt>
                <c:pt idx="260">
                  <c:v>39101</c:v>
                </c:pt>
                <c:pt idx="261">
                  <c:v>39105</c:v>
                </c:pt>
                <c:pt idx="262">
                  <c:v>39106</c:v>
                </c:pt>
                <c:pt idx="263">
                  <c:v>39107</c:v>
                </c:pt>
                <c:pt idx="264">
                  <c:v>39108</c:v>
                </c:pt>
                <c:pt idx="265">
                  <c:v>39111</c:v>
                </c:pt>
                <c:pt idx="266">
                  <c:v>39112</c:v>
                </c:pt>
                <c:pt idx="267">
                  <c:v>39113</c:v>
                </c:pt>
                <c:pt idx="268">
                  <c:v>39114</c:v>
                </c:pt>
                <c:pt idx="269">
                  <c:v>39115</c:v>
                </c:pt>
                <c:pt idx="270">
                  <c:v>39118</c:v>
                </c:pt>
                <c:pt idx="271">
                  <c:v>39119</c:v>
                </c:pt>
                <c:pt idx="272">
                  <c:v>39120</c:v>
                </c:pt>
                <c:pt idx="273">
                  <c:v>39121</c:v>
                </c:pt>
                <c:pt idx="274">
                  <c:v>39122</c:v>
                </c:pt>
                <c:pt idx="275">
                  <c:v>39125</c:v>
                </c:pt>
                <c:pt idx="276">
                  <c:v>39126</c:v>
                </c:pt>
                <c:pt idx="277">
                  <c:v>39127</c:v>
                </c:pt>
                <c:pt idx="278">
                  <c:v>39128</c:v>
                </c:pt>
                <c:pt idx="279">
                  <c:v>39129</c:v>
                </c:pt>
                <c:pt idx="280">
                  <c:v>39132</c:v>
                </c:pt>
                <c:pt idx="281">
                  <c:v>39133</c:v>
                </c:pt>
                <c:pt idx="282">
                  <c:v>39134</c:v>
                </c:pt>
                <c:pt idx="283">
                  <c:v>39135</c:v>
                </c:pt>
                <c:pt idx="284">
                  <c:v>39136</c:v>
                </c:pt>
                <c:pt idx="285">
                  <c:v>39139</c:v>
                </c:pt>
                <c:pt idx="286">
                  <c:v>39140</c:v>
                </c:pt>
                <c:pt idx="287">
                  <c:v>39141</c:v>
                </c:pt>
                <c:pt idx="288">
                  <c:v>39142</c:v>
                </c:pt>
                <c:pt idx="289">
                  <c:v>39143</c:v>
                </c:pt>
                <c:pt idx="290">
                  <c:v>39146</c:v>
                </c:pt>
                <c:pt idx="291">
                  <c:v>39147</c:v>
                </c:pt>
                <c:pt idx="292">
                  <c:v>39148</c:v>
                </c:pt>
                <c:pt idx="293">
                  <c:v>39149</c:v>
                </c:pt>
                <c:pt idx="294">
                  <c:v>39150</c:v>
                </c:pt>
                <c:pt idx="295">
                  <c:v>39153</c:v>
                </c:pt>
                <c:pt idx="296">
                  <c:v>39154</c:v>
                </c:pt>
                <c:pt idx="297">
                  <c:v>39161</c:v>
                </c:pt>
                <c:pt idx="298">
                  <c:v>39162</c:v>
                </c:pt>
                <c:pt idx="299">
                  <c:v>39163</c:v>
                </c:pt>
                <c:pt idx="300">
                  <c:v>39167</c:v>
                </c:pt>
                <c:pt idx="301">
                  <c:v>39168</c:v>
                </c:pt>
                <c:pt idx="302">
                  <c:v>39169</c:v>
                </c:pt>
                <c:pt idx="303">
                  <c:v>39170</c:v>
                </c:pt>
                <c:pt idx="304">
                  <c:v>39171</c:v>
                </c:pt>
                <c:pt idx="305">
                  <c:v>39174</c:v>
                </c:pt>
                <c:pt idx="306">
                  <c:v>39175</c:v>
                </c:pt>
                <c:pt idx="307">
                  <c:v>39176</c:v>
                </c:pt>
                <c:pt idx="308">
                  <c:v>39177</c:v>
                </c:pt>
                <c:pt idx="309">
                  <c:v>39178</c:v>
                </c:pt>
                <c:pt idx="310">
                  <c:v>39182</c:v>
                </c:pt>
                <c:pt idx="311">
                  <c:v>39183</c:v>
                </c:pt>
                <c:pt idx="312">
                  <c:v>39184</c:v>
                </c:pt>
                <c:pt idx="313">
                  <c:v>39185</c:v>
                </c:pt>
                <c:pt idx="314">
                  <c:v>39188</c:v>
                </c:pt>
                <c:pt idx="315">
                  <c:v>39189</c:v>
                </c:pt>
                <c:pt idx="316">
                  <c:v>39190</c:v>
                </c:pt>
                <c:pt idx="317">
                  <c:v>39191</c:v>
                </c:pt>
                <c:pt idx="318">
                  <c:v>39192</c:v>
                </c:pt>
                <c:pt idx="319">
                  <c:v>39195</c:v>
                </c:pt>
                <c:pt idx="320">
                  <c:v>39196</c:v>
                </c:pt>
                <c:pt idx="321">
                  <c:v>39197</c:v>
                </c:pt>
                <c:pt idx="322">
                  <c:v>39198</c:v>
                </c:pt>
                <c:pt idx="323">
                  <c:v>39199</c:v>
                </c:pt>
                <c:pt idx="324">
                  <c:v>39204</c:v>
                </c:pt>
                <c:pt idx="325">
                  <c:v>39205</c:v>
                </c:pt>
                <c:pt idx="326">
                  <c:v>39206</c:v>
                </c:pt>
                <c:pt idx="327">
                  <c:v>39210</c:v>
                </c:pt>
                <c:pt idx="328">
                  <c:v>39211</c:v>
                </c:pt>
                <c:pt idx="329">
                  <c:v>39212</c:v>
                </c:pt>
                <c:pt idx="330">
                  <c:v>39213</c:v>
                </c:pt>
                <c:pt idx="331">
                  <c:v>39216</c:v>
                </c:pt>
                <c:pt idx="332">
                  <c:v>39217</c:v>
                </c:pt>
                <c:pt idx="333">
                  <c:v>39218</c:v>
                </c:pt>
                <c:pt idx="334">
                  <c:v>39219</c:v>
                </c:pt>
                <c:pt idx="335">
                  <c:v>39220</c:v>
                </c:pt>
                <c:pt idx="336">
                  <c:v>39224</c:v>
                </c:pt>
                <c:pt idx="337">
                  <c:v>39225</c:v>
                </c:pt>
                <c:pt idx="338">
                  <c:v>39227</c:v>
                </c:pt>
                <c:pt idx="339">
                  <c:v>39231</c:v>
                </c:pt>
                <c:pt idx="340">
                  <c:v>39232</c:v>
                </c:pt>
                <c:pt idx="341">
                  <c:v>39233</c:v>
                </c:pt>
                <c:pt idx="342">
                  <c:v>39234</c:v>
                </c:pt>
                <c:pt idx="343">
                  <c:v>39237</c:v>
                </c:pt>
                <c:pt idx="344">
                  <c:v>39238</c:v>
                </c:pt>
                <c:pt idx="345">
                  <c:v>39239</c:v>
                </c:pt>
                <c:pt idx="346">
                  <c:v>39240</c:v>
                </c:pt>
                <c:pt idx="347">
                  <c:v>39241</c:v>
                </c:pt>
                <c:pt idx="348">
                  <c:v>39244</c:v>
                </c:pt>
                <c:pt idx="349">
                  <c:v>39245</c:v>
                </c:pt>
                <c:pt idx="350">
                  <c:v>39246</c:v>
                </c:pt>
                <c:pt idx="351">
                  <c:v>39247</c:v>
                </c:pt>
                <c:pt idx="352">
                  <c:v>39248</c:v>
                </c:pt>
                <c:pt idx="353">
                  <c:v>39251</c:v>
                </c:pt>
                <c:pt idx="354">
                  <c:v>39252</c:v>
                </c:pt>
                <c:pt idx="355">
                  <c:v>39253</c:v>
                </c:pt>
                <c:pt idx="356">
                  <c:v>39254</c:v>
                </c:pt>
                <c:pt idx="357">
                  <c:v>39255</c:v>
                </c:pt>
                <c:pt idx="358">
                  <c:v>39258</c:v>
                </c:pt>
                <c:pt idx="359">
                  <c:v>39259</c:v>
                </c:pt>
                <c:pt idx="360">
                  <c:v>39260</c:v>
                </c:pt>
                <c:pt idx="361">
                  <c:v>39261</c:v>
                </c:pt>
                <c:pt idx="362">
                  <c:v>39262</c:v>
                </c:pt>
                <c:pt idx="363">
                  <c:v>39265</c:v>
                </c:pt>
                <c:pt idx="364">
                  <c:v>39266</c:v>
                </c:pt>
                <c:pt idx="365">
                  <c:v>39267</c:v>
                </c:pt>
                <c:pt idx="366">
                  <c:v>39268</c:v>
                </c:pt>
                <c:pt idx="367">
                  <c:v>39269</c:v>
                </c:pt>
                <c:pt idx="368">
                  <c:v>39273</c:v>
                </c:pt>
                <c:pt idx="369">
                  <c:v>39274</c:v>
                </c:pt>
                <c:pt idx="370">
                  <c:v>39275</c:v>
                </c:pt>
                <c:pt idx="371">
                  <c:v>39276</c:v>
                </c:pt>
                <c:pt idx="372">
                  <c:v>39280</c:v>
                </c:pt>
                <c:pt idx="373">
                  <c:v>39281</c:v>
                </c:pt>
                <c:pt idx="374">
                  <c:v>39282</c:v>
                </c:pt>
                <c:pt idx="375">
                  <c:v>39283</c:v>
                </c:pt>
                <c:pt idx="376">
                  <c:v>39286</c:v>
                </c:pt>
                <c:pt idx="377">
                  <c:v>39287</c:v>
                </c:pt>
                <c:pt idx="378">
                  <c:v>39288</c:v>
                </c:pt>
                <c:pt idx="379">
                  <c:v>39289</c:v>
                </c:pt>
                <c:pt idx="380">
                  <c:v>39290</c:v>
                </c:pt>
                <c:pt idx="381">
                  <c:v>39293</c:v>
                </c:pt>
                <c:pt idx="382">
                  <c:v>39294</c:v>
                </c:pt>
                <c:pt idx="383">
                  <c:v>39295</c:v>
                </c:pt>
                <c:pt idx="384">
                  <c:v>39296</c:v>
                </c:pt>
                <c:pt idx="385">
                  <c:v>39297</c:v>
                </c:pt>
                <c:pt idx="386">
                  <c:v>39300</c:v>
                </c:pt>
                <c:pt idx="387">
                  <c:v>39301</c:v>
                </c:pt>
                <c:pt idx="388">
                  <c:v>39302</c:v>
                </c:pt>
                <c:pt idx="389">
                  <c:v>39303</c:v>
                </c:pt>
                <c:pt idx="390">
                  <c:v>39304</c:v>
                </c:pt>
                <c:pt idx="391">
                  <c:v>39307</c:v>
                </c:pt>
                <c:pt idx="392">
                  <c:v>39308</c:v>
                </c:pt>
                <c:pt idx="393">
                  <c:v>39309</c:v>
                </c:pt>
                <c:pt idx="394">
                  <c:v>39310</c:v>
                </c:pt>
                <c:pt idx="395">
                  <c:v>39311</c:v>
                </c:pt>
                <c:pt idx="396">
                  <c:v>39314</c:v>
                </c:pt>
                <c:pt idx="397">
                  <c:v>39315</c:v>
                </c:pt>
                <c:pt idx="398">
                  <c:v>39316</c:v>
                </c:pt>
                <c:pt idx="399">
                  <c:v>39317</c:v>
                </c:pt>
                <c:pt idx="400">
                  <c:v>39318</c:v>
                </c:pt>
                <c:pt idx="401">
                  <c:v>39321</c:v>
                </c:pt>
                <c:pt idx="402">
                  <c:v>39322</c:v>
                </c:pt>
                <c:pt idx="403">
                  <c:v>39323</c:v>
                </c:pt>
                <c:pt idx="404">
                  <c:v>39324</c:v>
                </c:pt>
                <c:pt idx="405">
                  <c:v>39325</c:v>
                </c:pt>
                <c:pt idx="406">
                  <c:v>39331</c:v>
                </c:pt>
                <c:pt idx="407">
                  <c:v>39332</c:v>
                </c:pt>
                <c:pt idx="408">
                  <c:v>39335</c:v>
                </c:pt>
                <c:pt idx="409">
                  <c:v>39336</c:v>
                </c:pt>
                <c:pt idx="410">
                  <c:v>39337</c:v>
                </c:pt>
                <c:pt idx="411">
                  <c:v>39338</c:v>
                </c:pt>
                <c:pt idx="412">
                  <c:v>39339</c:v>
                </c:pt>
                <c:pt idx="413">
                  <c:v>39342</c:v>
                </c:pt>
                <c:pt idx="414">
                  <c:v>39343</c:v>
                </c:pt>
                <c:pt idx="415">
                  <c:v>39344</c:v>
                </c:pt>
                <c:pt idx="416">
                  <c:v>39345</c:v>
                </c:pt>
                <c:pt idx="417">
                  <c:v>39346</c:v>
                </c:pt>
                <c:pt idx="418">
                  <c:v>39349</c:v>
                </c:pt>
                <c:pt idx="419">
                  <c:v>39350</c:v>
                </c:pt>
                <c:pt idx="420">
                  <c:v>39351</c:v>
                </c:pt>
                <c:pt idx="421">
                  <c:v>39352</c:v>
                </c:pt>
                <c:pt idx="422">
                  <c:v>39353</c:v>
                </c:pt>
                <c:pt idx="423">
                  <c:v>39356</c:v>
                </c:pt>
                <c:pt idx="424">
                  <c:v>39357</c:v>
                </c:pt>
                <c:pt idx="425">
                  <c:v>39358</c:v>
                </c:pt>
                <c:pt idx="426">
                  <c:v>39359</c:v>
                </c:pt>
                <c:pt idx="427">
                  <c:v>39360</c:v>
                </c:pt>
                <c:pt idx="428">
                  <c:v>39363</c:v>
                </c:pt>
                <c:pt idx="429">
                  <c:v>39364</c:v>
                </c:pt>
                <c:pt idx="430">
                  <c:v>39365</c:v>
                </c:pt>
                <c:pt idx="431">
                  <c:v>39366</c:v>
                </c:pt>
                <c:pt idx="432">
                  <c:v>39367</c:v>
                </c:pt>
                <c:pt idx="433">
                  <c:v>39370</c:v>
                </c:pt>
                <c:pt idx="434">
                  <c:v>39371</c:v>
                </c:pt>
                <c:pt idx="435">
                  <c:v>39372</c:v>
                </c:pt>
                <c:pt idx="436">
                  <c:v>39373</c:v>
                </c:pt>
                <c:pt idx="437">
                  <c:v>39374</c:v>
                </c:pt>
                <c:pt idx="438">
                  <c:v>39377</c:v>
                </c:pt>
                <c:pt idx="439">
                  <c:v>39378</c:v>
                </c:pt>
                <c:pt idx="440">
                  <c:v>39379</c:v>
                </c:pt>
                <c:pt idx="441">
                  <c:v>39380</c:v>
                </c:pt>
                <c:pt idx="442">
                  <c:v>39381</c:v>
                </c:pt>
                <c:pt idx="443">
                  <c:v>39384</c:v>
                </c:pt>
                <c:pt idx="444">
                  <c:v>39385</c:v>
                </c:pt>
                <c:pt idx="445">
                  <c:v>39386</c:v>
                </c:pt>
                <c:pt idx="446">
                  <c:v>39387</c:v>
                </c:pt>
                <c:pt idx="447">
                  <c:v>39388</c:v>
                </c:pt>
                <c:pt idx="448">
                  <c:v>39391</c:v>
                </c:pt>
                <c:pt idx="449">
                  <c:v>39392</c:v>
                </c:pt>
                <c:pt idx="450">
                  <c:v>39393</c:v>
                </c:pt>
                <c:pt idx="451">
                  <c:v>39394</c:v>
                </c:pt>
                <c:pt idx="452">
                  <c:v>39395</c:v>
                </c:pt>
                <c:pt idx="453">
                  <c:v>39398</c:v>
                </c:pt>
                <c:pt idx="454">
                  <c:v>39399</c:v>
                </c:pt>
                <c:pt idx="455">
                  <c:v>39400</c:v>
                </c:pt>
                <c:pt idx="456">
                  <c:v>39401</c:v>
                </c:pt>
                <c:pt idx="457">
                  <c:v>39402</c:v>
                </c:pt>
                <c:pt idx="458">
                  <c:v>39405</c:v>
                </c:pt>
                <c:pt idx="459">
                  <c:v>39406</c:v>
                </c:pt>
                <c:pt idx="460">
                  <c:v>39407</c:v>
                </c:pt>
                <c:pt idx="461">
                  <c:v>39408</c:v>
                </c:pt>
                <c:pt idx="462">
                  <c:v>39409</c:v>
                </c:pt>
                <c:pt idx="463">
                  <c:v>39412</c:v>
                </c:pt>
                <c:pt idx="464">
                  <c:v>39413</c:v>
                </c:pt>
                <c:pt idx="465">
                  <c:v>39414</c:v>
                </c:pt>
                <c:pt idx="466">
                  <c:v>39415</c:v>
                </c:pt>
                <c:pt idx="467">
                  <c:v>39416</c:v>
                </c:pt>
                <c:pt idx="468">
                  <c:v>39420</c:v>
                </c:pt>
                <c:pt idx="469">
                  <c:v>39421</c:v>
                </c:pt>
                <c:pt idx="470">
                  <c:v>39422</c:v>
                </c:pt>
                <c:pt idx="471">
                  <c:v>39423</c:v>
                </c:pt>
                <c:pt idx="472">
                  <c:v>39426</c:v>
                </c:pt>
                <c:pt idx="473">
                  <c:v>39427</c:v>
                </c:pt>
                <c:pt idx="474">
                  <c:v>39428</c:v>
                </c:pt>
                <c:pt idx="475">
                  <c:v>39429</c:v>
                </c:pt>
                <c:pt idx="476">
                  <c:v>39430</c:v>
                </c:pt>
                <c:pt idx="477">
                  <c:v>39433</c:v>
                </c:pt>
                <c:pt idx="478">
                  <c:v>39434</c:v>
                </c:pt>
                <c:pt idx="479">
                  <c:v>39435</c:v>
                </c:pt>
                <c:pt idx="480">
                  <c:v>39436</c:v>
                </c:pt>
                <c:pt idx="481">
                  <c:v>39437</c:v>
                </c:pt>
                <c:pt idx="482">
                  <c:v>39443</c:v>
                </c:pt>
                <c:pt idx="483">
                  <c:v>39444</c:v>
                </c:pt>
                <c:pt idx="484">
                  <c:v>39449</c:v>
                </c:pt>
                <c:pt idx="485">
                  <c:v>39450</c:v>
                </c:pt>
                <c:pt idx="486">
                  <c:v>39451</c:v>
                </c:pt>
                <c:pt idx="487">
                  <c:v>39454</c:v>
                </c:pt>
                <c:pt idx="488">
                  <c:v>39455</c:v>
                </c:pt>
                <c:pt idx="489">
                  <c:v>39456</c:v>
                </c:pt>
                <c:pt idx="490">
                  <c:v>39457</c:v>
                </c:pt>
                <c:pt idx="491">
                  <c:v>39458</c:v>
                </c:pt>
                <c:pt idx="492">
                  <c:v>39462</c:v>
                </c:pt>
                <c:pt idx="493">
                  <c:v>39463</c:v>
                </c:pt>
                <c:pt idx="494">
                  <c:v>39464</c:v>
                </c:pt>
                <c:pt idx="495">
                  <c:v>39465</c:v>
                </c:pt>
                <c:pt idx="496">
                  <c:v>39468</c:v>
                </c:pt>
                <c:pt idx="497">
                  <c:v>39469</c:v>
                </c:pt>
                <c:pt idx="498">
                  <c:v>39470</c:v>
                </c:pt>
                <c:pt idx="499">
                  <c:v>39471</c:v>
                </c:pt>
                <c:pt idx="500">
                  <c:v>39472</c:v>
                </c:pt>
                <c:pt idx="501">
                  <c:v>39475</c:v>
                </c:pt>
                <c:pt idx="502">
                  <c:v>39476</c:v>
                </c:pt>
                <c:pt idx="503">
                  <c:v>39478</c:v>
                </c:pt>
                <c:pt idx="504">
                  <c:v>39479</c:v>
                </c:pt>
                <c:pt idx="505">
                  <c:v>39482</c:v>
                </c:pt>
                <c:pt idx="506">
                  <c:v>39483</c:v>
                </c:pt>
                <c:pt idx="507">
                  <c:v>39484</c:v>
                </c:pt>
                <c:pt idx="508">
                  <c:v>39485</c:v>
                </c:pt>
                <c:pt idx="509">
                  <c:v>39486</c:v>
                </c:pt>
                <c:pt idx="510">
                  <c:v>39489</c:v>
                </c:pt>
                <c:pt idx="511">
                  <c:v>39490</c:v>
                </c:pt>
                <c:pt idx="512">
                  <c:v>39491</c:v>
                </c:pt>
                <c:pt idx="513">
                  <c:v>39492</c:v>
                </c:pt>
                <c:pt idx="514">
                  <c:v>39493</c:v>
                </c:pt>
                <c:pt idx="515">
                  <c:v>39496</c:v>
                </c:pt>
                <c:pt idx="516">
                  <c:v>39497</c:v>
                </c:pt>
                <c:pt idx="517">
                  <c:v>39498</c:v>
                </c:pt>
                <c:pt idx="518">
                  <c:v>39499</c:v>
                </c:pt>
                <c:pt idx="519">
                  <c:v>39500</c:v>
                </c:pt>
                <c:pt idx="520">
                  <c:v>39503</c:v>
                </c:pt>
                <c:pt idx="521">
                  <c:v>39504</c:v>
                </c:pt>
                <c:pt idx="522">
                  <c:v>39505</c:v>
                </c:pt>
                <c:pt idx="523">
                  <c:v>39506</c:v>
                </c:pt>
                <c:pt idx="524">
                  <c:v>39507</c:v>
                </c:pt>
                <c:pt idx="525">
                  <c:v>39510</c:v>
                </c:pt>
                <c:pt idx="526">
                  <c:v>39511</c:v>
                </c:pt>
                <c:pt idx="527">
                  <c:v>39512</c:v>
                </c:pt>
                <c:pt idx="528">
                  <c:v>39513</c:v>
                </c:pt>
                <c:pt idx="529">
                  <c:v>39514</c:v>
                </c:pt>
                <c:pt idx="530">
                  <c:v>39517</c:v>
                </c:pt>
                <c:pt idx="531">
                  <c:v>39518</c:v>
                </c:pt>
                <c:pt idx="532">
                  <c:v>39519</c:v>
                </c:pt>
                <c:pt idx="533">
                  <c:v>39520</c:v>
                </c:pt>
                <c:pt idx="534">
                  <c:v>39521</c:v>
                </c:pt>
                <c:pt idx="535">
                  <c:v>39524</c:v>
                </c:pt>
                <c:pt idx="536">
                  <c:v>39525</c:v>
                </c:pt>
                <c:pt idx="537">
                  <c:v>39526</c:v>
                </c:pt>
                <c:pt idx="538">
                  <c:v>39527</c:v>
                </c:pt>
                <c:pt idx="539">
                  <c:v>39528</c:v>
                </c:pt>
                <c:pt idx="540">
                  <c:v>39531</c:v>
                </c:pt>
                <c:pt idx="541">
                  <c:v>39532</c:v>
                </c:pt>
                <c:pt idx="542">
                  <c:v>39533</c:v>
                </c:pt>
                <c:pt idx="543">
                  <c:v>39534</c:v>
                </c:pt>
                <c:pt idx="544">
                  <c:v>39535</c:v>
                </c:pt>
                <c:pt idx="545">
                  <c:v>39538</c:v>
                </c:pt>
                <c:pt idx="546">
                  <c:v>39539</c:v>
                </c:pt>
                <c:pt idx="547">
                  <c:v>39540</c:v>
                </c:pt>
                <c:pt idx="548">
                  <c:v>39541</c:v>
                </c:pt>
                <c:pt idx="549">
                  <c:v>39542</c:v>
                </c:pt>
                <c:pt idx="550">
                  <c:v>39545</c:v>
                </c:pt>
                <c:pt idx="551">
                  <c:v>39546</c:v>
                </c:pt>
                <c:pt idx="552">
                  <c:v>39547</c:v>
                </c:pt>
                <c:pt idx="553">
                  <c:v>39548</c:v>
                </c:pt>
                <c:pt idx="554">
                  <c:v>39549</c:v>
                </c:pt>
                <c:pt idx="555">
                  <c:v>39552</c:v>
                </c:pt>
                <c:pt idx="556">
                  <c:v>39553</c:v>
                </c:pt>
                <c:pt idx="557">
                  <c:v>39554</c:v>
                </c:pt>
                <c:pt idx="558">
                  <c:v>39555</c:v>
                </c:pt>
                <c:pt idx="559">
                  <c:v>39556</c:v>
                </c:pt>
                <c:pt idx="560">
                  <c:v>39559</c:v>
                </c:pt>
                <c:pt idx="561">
                  <c:v>39560</c:v>
                </c:pt>
                <c:pt idx="562">
                  <c:v>39561</c:v>
                </c:pt>
                <c:pt idx="563">
                  <c:v>39562</c:v>
                </c:pt>
                <c:pt idx="564">
                  <c:v>39563</c:v>
                </c:pt>
                <c:pt idx="565">
                  <c:v>39566</c:v>
                </c:pt>
                <c:pt idx="566">
                  <c:v>39567</c:v>
                </c:pt>
                <c:pt idx="567">
                  <c:v>39568</c:v>
                </c:pt>
                <c:pt idx="568">
                  <c:v>39569</c:v>
                </c:pt>
                <c:pt idx="569">
                  <c:v>39570</c:v>
                </c:pt>
                <c:pt idx="570">
                  <c:v>39573</c:v>
                </c:pt>
                <c:pt idx="571">
                  <c:v>39574</c:v>
                </c:pt>
                <c:pt idx="572">
                  <c:v>39575</c:v>
                </c:pt>
                <c:pt idx="573">
                  <c:v>39576</c:v>
                </c:pt>
                <c:pt idx="574">
                  <c:v>39577</c:v>
                </c:pt>
                <c:pt idx="575">
                  <c:v>39581</c:v>
                </c:pt>
                <c:pt idx="576">
                  <c:v>39582</c:v>
                </c:pt>
                <c:pt idx="577">
                  <c:v>39583</c:v>
                </c:pt>
                <c:pt idx="578">
                  <c:v>39584</c:v>
                </c:pt>
                <c:pt idx="579">
                  <c:v>39587</c:v>
                </c:pt>
                <c:pt idx="580">
                  <c:v>39588</c:v>
                </c:pt>
                <c:pt idx="581">
                  <c:v>39589</c:v>
                </c:pt>
                <c:pt idx="582">
                  <c:v>39590</c:v>
                </c:pt>
                <c:pt idx="583">
                  <c:v>39591</c:v>
                </c:pt>
                <c:pt idx="584">
                  <c:v>39594</c:v>
                </c:pt>
                <c:pt idx="585">
                  <c:v>39597</c:v>
                </c:pt>
                <c:pt idx="586">
                  <c:v>39598</c:v>
                </c:pt>
                <c:pt idx="587">
                  <c:v>39601</c:v>
                </c:pt>
                <c:pt idx="588">
                  <c:v>39602</c:v>
                </c:pt>
                <c:pt idx="589">
                  <c:v>39603</c:v>
                </c:pt>
                <c:pt idx="590">
                  <c:v>39604</c:v>
                </c:pt>
                <c:pt idx="591">
                  <c:v>39605</c:v>
                </c:pt>
                <c:pt idx="592">
                  <c:v>39608</c:v>
                </c:pt>
                <c:pt idx="593">
                  <c:v>39609</c:v>
                </c:pt>
                <c:pt idx="594">
                  <c:v>39611</c:v>
                </c:pt>
                <c:pt idx="595">
                  <c:v>39612</c:v>
                </c:pt>
                <c:pt idx="596">
                  <c:v>39615</c:v>
                </c:pt>
                <c:pt idx="597">
                  <c:v>39616</c:v>
                </c:pt>
                <c:pt idx="598">
                  <c:v>39617</c:v>
                </c:pt>
                <c:pt idx="599">
                  <c:v>39618</c:v>
                </c:pt>
                <c:pt idx="600">
                  <c:v>39619</c:v>
                </c:pt>
                <c:pt idx="601">
                  <c:v>39622</c:v>
                </c:pt>
                <c:pt idx="602">
                  <c:v>39623</c:v>
                </c:pt>
                <c:pt idx="603">
                  <c:v>39624</c:v>
                </c:pt>
                <c:pt idx="604">
                  <c:v>39625</c:v>
                </c:pt>
                <c:pt idx="605">
                  <c:v>39626</c:v>
                </c:pt>
                <c:pt idx="606">
                  <c:v>39629</c:v>
                </c:pt>
                <c:pt idx="607">
                  <c:v>39630</c:v>
                </c:pt>
                <c:pt idx="608">
                  <c:v>39632</c:v>
                </c:pt>
                <c:pt idx="609">
                  <c:v>39633</c:v>
                </c:pt>
                <c:pt idx="610">
                  <c:v>39636</c:v>
                </c:pt>
                <c:pt idx="611">
                  <c:v>39638</c:v>
                </c:pt>
                <c:pt idx="612">
                  <c:v>39639</c:v>
                </c:pt>
                <c:pt idx="613">
                  <c:v>39640</c:v>
                </c:pt>
                <c:pt idx="614">
                  <c:v>39644</c:v>
                </c:pt>
                <c:pt idx="615">
                  <c:v>39645</c:v>
                </c:pt>
                <c:pt idx="616">
                  <c:v>39646</c:v>
                </c:pt>
                <c:pt idx="617">
                  <c:v>39647</c:v>
                </c:pt>
                <c:pt idx="618">
                  <c:v>39650</c:v>
                </c:pt>
                <c:pt idx="619">
                  <c:v>39651</c:v>
                </c:pt>
                <c:pt idx="620">
                  <c:v>39652</c:v>
                </c:pt>
                <c:pt idx="621">
                  <c:v>39653</c:v>
                </c:pt>
                <c:pt idx="622">
                  <c:v>39654</c:v>
                </c:pt>
                <c:pt idx="623">
                  <c:v>39657</c:v>
                </c:pt>
                <c:pt idx="624">
                  <c:v>39658</c:v>
                </c:pt>
                <c:pt idx="625">
                  <c:v>39661</c:v>
                </c:pt>
                <c:pt idx="626">
                  <c:v>39664</c:v>
                </c:pt>
                <c:pt idx="627">
                  <c:v>39665</c:v>
                </c:pt>
                <c:pt idx="628">
                  <c:v>39666</c:v>
                </c:pt>
                <c:pt idx="629">
                  <c:v>39667</c:v>
                </c:pt>
                <c:pt idx="630">
                  <c:v>39668</c:v>
                </c:pt>
                <c:pt idx="631">
                  <c:v>39671</c:v>
                </c:pt>
                <c:pt idx="632">
                  <c:v>39672</c:v>
                </c:pt>
                <c:pt idx="633">
                  <c:v>39673</c:v>
                </c:pt>
                <c:pt idx="634">
                  <c:v>39674</c:v>
                </c:pt>
                <c:pt idx="635">
                  <c:v>39675</c:v>
                </c:pt>
                <c:pt idx="636">
                  <c:v>39678</c:v>
                </c:pt>
                <c:pt idx="637">
                  <c:v>39679</c:v>
                </c:pt>
                <c:pt idx="638">
                  <c:v>39680</c:v>
                </c:pt>
                <c:pt idx="639">
                  <c:v>39681</c:v>
                </c:pt>
                <c:pt idx="640">
                  <c:v>39682</c:v>
                </c:pt>
                <c:pt idx="641">
                  <c:v>39685</c:v>
                </c:pt>
                <c:pt idx="642">
                  <c:v>39686</c:v>
                </c:pt>
                <c:pt idx="643">
                  <c:v>39687</c:v>
                </c:pt>
                <c:pt idx="644">
                  <c:v>39688</c:v>
                </c:pt>
                <c:pt idx="645">
                  <c:v>39689</c:v>
                </c:pt>
                <c:pt idx="646">
                  <c:v>39692</c:v>
                </c:pt>
                <c:pt idx="647">
                  <c:v>39693</c:v>
                </c:pt>
                <c:pt idx="648">
                  <c:v>39694</c:v>
                </c:pt>
                <c:pt idx="649">
                  <c:v>39695</c:v>
                </c:pt>
                <c:pt idx="650">
                  <c:v>39696</c:v>
                </c:pt>
                <c:pt idx="651">
                  <c:v>39699</c:v>
                </c:pt>
                <c:pt idx="652">
                  <c:v>39700</c:v>
                </c:pt>
                <c:pt idx="653">
                  <c:v>39701</c:v>
                </c:pt>
                <c:pt idx="654">
                  <c:v>39702</c:v>
                </c:pt>
                <c:pt idx="655">
                  <c:v>39703</c:v>
                </c:pt>
                <c:pt idx="656">
                  <c:v>39706</c:v>
                </c:pt>
                <c:pt idx="657">
                  <c:v>39707</c:v>
                </c:pt>
                <c:pt idx="658">
                  <c:v>39708</c:v>
                </c:pt>
                <c:pt idx="659">
                  <c:v>39709</c:v>
                </c:pt>
                <c:pt idx="660">
                  <c:v>39710</c:v>
                </c:pt>
                <c:pt idx="661">
                  <c:v>39713</c:v>
                </c:pt>
                <c:pt idx="662">
                  <c:v>39714</c:v>
                </c:pt>
                <c:pt idx="663">
                  <c:v>39715</c:v>
                </c:pt>
                <c:pt idx="664">
                  <c:v>39716</c:v>
                </c:pt>
                <c:pt idx="665">
                  <c:v>39717</c:v>
                </c:pt>
                <c:pt idx="666">
                  <c:v>39720</c:v>
                </c:pt>
                <c:pt idx="667">
                  <c:v>39721</c:v>
                </c:pt>
                <c:pt idx="668">
                  <c:v>39722</c:v>
                </c:pt>
                <c:pt idx="669">
                  <c:v>39723</c:v>
                </c:pt>
                <c:pt idx="670">
                  <c:v>39724</c:v>
                </c:pt>
                <c:pt idx="671">
                  <c:v>39727</c:v>
                </c:pt>
                <c:pt idx="672">
                  <c:v>39728</c:v>
                </c:pt>
                <c:pt idx="673">
                  <c:v>39729</c:v>
                </c:pt>
                <c:pt idx="674">
                  <c:v>39730</c:v>
                </c:pt>
                <c:pt idx="675">
                  <c:v>39731</c:v>
                </c:pt>
                <c:pt idx="676">
                  <c:v>39734</c:v>
                </c:pt>
                <c:pt idx="677">
                  <c:v>39735</c:v>
                </c:pt>
                <c:pt idx="678">
                  <c:v>39736</c:v>
                </c:pt>
                <c:pt idx="679">
                  <c:v>39737</c:v>
                </c:pt>
                <c:pt idx="680">
                  <c:v>39738</c:v>
                </c:pt>
                <c:pt idx="681">
                  <c:v>39741</c:v>
                </c:pt>
                <c:pt idx="682">
                  <c:v>39742</c:v>
                </c:pt>
                <c:pt idx="683">
                  <c:v>39743</c:v>
                </c:pt>
                <c:pt idx="684">
                  <c:v>39744</c:v>
                </c:pt>
                <c:pt idx="685">
                  <c:v>39745</c:v>
                </c:pt>
                <c:pt idx="686">
                  <c:v>39748</c:v>
                </c:pt>
                <c:pt idx="687">
                  <c:v>39749</c:v>
                </c:pt>
                <c:pt idx="688">
                  <c:v>39750</c:v>
                </c:pt>
                <c:pt idx="689">
                  <c:v>39751</c:v>
                </c:pt>
                <c:pt idx="690">
                  <c:v>39752</c:v>
                </c:pt>
                <c:pt idx="691">
                  <c:v>39755</c:v>
                </c:pt>
                <c:pt idx="692">
                  <c:v>39756</c:v>
                </c:pt>
                <c:pt idx="693">
                  <c:v>39757</c:v>
                </c:pt>
                <c:pt idx="694">
                  <c:v>39758</c:v>
                </c:pt>
                <c:pt idx="695">
                  <c:v>39759</c:v>
                </c:pt>
                <c:pt idx="696">
                  <c:v>39762</c:v>
                </c:pt>
                <c:pt idx="697">
                  <c:v>39763</c:v>
                </c:pt>
                <c:pt idx="698">
                  <c:v>39764</c:v>
                </c:pt>
                <c:pt idx="699">
                  <c:v>39765</c:v>
                </c:pt>
                <c:pt idx="700">
                  <c:v>39766</c:v>
                </c:pt>
                <c:pt idx="701">
                  <c:v>39769</c:v>
                </c:pt>
                <c:pt idx="702">
                  <c:v>39770</c:v>
                </c:pt>
                <c:pt idx="703">
                  <c:v>39771</c:v>
                </c:pt>
                <c:pt idx="704">
                  <c:v>39772</c:v>
                </c:pt>
                <c:pt idx="705">
                  <c:v>39773</c:v>
                </c:pt>
                <c:pt idx="706">
                  <c:v>39776</c:v>
                </c:pt>
                <c:pt idx="707">
                  <c:v>39777</c:v>
                </c:pt>
                <c:pt idx="708">
                  <c:v>39778</c:v>
                </c:pt>
                <c:pt idx="709">
                  <c:v>39778</c:v>
                </c:pt>
                <c:pt idx="710">
                  <c:v>39779</c:v>
                </c:pt>
                <c:pt idx="711">
                  <c:v>39780</c:v>
                </c:pt>
                <c:pt idx="712">
                  <c:v>39783</c:v>
                </c:pt>
                <c:pt idx="713">
                  <c:v>39784</c:v>
                </c:pt>
                <c:pt idx="714">
                  <c:v>39785</c:v>
                </c:pt>
                <c:pt idx="715">
                  <c:v>39786</c:v>
                </c:pt>
                <c:pt idx="716">
                  <c:v>39787</c:v>
                </c:pt>
                <c:pt idx="717">
                  <c:v>39790</c:v>
                </c:pt>
                <c:pt idx="718">
                  <c:v>39791</c:v>
                </c:pt>
                <c:pt idx="719">
                  <c:v>39792</c:v>
                </c:pt>
                <c:pt idx="720">
                  <c:v>39793</c:v>
                </c:pt>
                <c:pt idx="721">
                  <c:v>39794</c:v>
                </c:pt>
                <c:pt idx="722">
                  <c:v>39797</c:v>
                </c:pt>
                <c:pt idx="723">
                  <c:v>39798</c:v>
                </c:pt>
                <c:pt idx="724">
                  <c:v>39799</c:v>
                </c:pt>
                <c:pt idx="725">
                  <c:v>39800</c:v>
                </c:pt>
                <c:pt idx="726">
                  <c:v>39801</c:v>
                </c:pt>
                <c:pt idx="727">
                  <c:v>39804</c:v>
                </c:pt>
                <c:pt idx="728">
                  <c:v>39805</c:v>
                </c:pt>
                <c:pt idx="729">
                  <c:v>39806</c:v>
                </c:pt>
                <c:pt idx="730">
                  <c:v>39807</c:v>
                </c:pt>
                <c:pt idx="731">
                  <c:v>39808</c:v>
                </c:pt>
                <c:pt idx="732">
                  <c:v>39811</c:v>
                </c:pt>
                <c:pt idx="733">
                  <c:v>39812</c:v>
                </c:pt>
                <c:pt idx="734">
                  <c:v>39813</c:v>
                </c:pt>
                <c:pt idx="735">
                  <c:v>39814</c:v>
                </c:pt>
                <c:pt idx="736">
                  <c:v>39815</c:v>
                </c:pt>
                <c:pt idx="737">
                  <c:v>39818</c:v>
                </c:pt>
                <c:pt idx="738">
                  <c:v>39819</c:v>
                </c:pt>
                <c:pt idx="739">
                  <c:v>39820</c:v>
                </c:pt>
                <c:pt idx="740">
                  <c:v>39821</c:v>
                </c:pt>
                <c:pt idx="741">
                  <c:v>39822</c:v>
                </c:pt>
                <c:pt idx="742">
                  <c:v>39825</c:v>
                </c:pt>
                <c:pt idx="743">
                  <c:v>39826</c:v>
                </c:pt>
                <c:pt idx="744">
                  <c:v>39827</c:v>
                </c:pt>
                <c:pt idx="745">
                  <c:v>39828</c:v>
                </c:pt>
                <c:pt idx="746">
                  <c:v>39829</c:v>
                </c:pt>
                <c:pt idx="747">
                  <c:v>39832</c:v>
                </c:pt>
                <c:pt idx="748">
                  <c:v>39833</c:v>
                </c:pt>
                <c:pt idx="749">
                  <c:v>39834</c:v>
                </c:pt>
                <c:pt idx="750">
                  <c:v>39835</c:v>
                </c:pt>
                <c:pt idx="751">
                  <c:v>39836</c:v>
                </c:pt>
                <c:pt idx="752">
                  <c:v>39839</c:v>
                </c:pt>
                <c:pt idx="753">
                  <c:v>39840</c:v>
                </c:pt>
                <c:pt idx="754">
                  <c:v>39841</c:v>
                </c:pt>
                <c:pt idx="755">
                  <c:v>39842</c:v>
                </c:pt>
                <c:pt idx="756">
                  <c:v>39843</c:v>
                </c:pt>
                <c:pt idx="757">
                  <c:v>39846</c:v>
                </c:pt>
                <c:pt idx="758">
                  <c:v>39847</c:v>
                </c:pt>
                <c:pt idx="759">
                  <c:v>39848</c:v>
                </c:pt>
                <c:pt idx="760">
                  <c:v>39849</c:v>
                </c:pt>
                <c:pt idx="761">
                  <c:v>39850</c:v>
                </c:pt>
                <c:pt idx="762">
                  <c:v>39853</c:v>
                </c:pt>
                <c:pt idx="763">
                  <c:v>39854</c:v>
                </c:pt>
                <c:pt idx="764">
                  <c:v>39855</c:v>
                </c:pt>
                <c:pt idx="765">
                  <c:v>39856</c:v>
                </c:pt>
                <c:pt idx="766">
                  <c:v>39857</c:v>
                </c:pt>
                <c:pt idx="767">
                  <c:v>39860</c:v>
                </c:pt>
                <c:pt idx="768">
                  <c:v>39861</c:v>
                </c:pt>
                <c:pt idx="769">
                  <c:v>39862</c:v>
                </c:pt>
                <c:pt idx="770">
                  <c:v>39863</c:v>
                </c:pt>
                <c:pt idx="771">
                  <c:v>39864</c:v>
                </c:pt>
                <c:pt idx="772">
                  <c:v>39867</c:v>
                </c:pt>
                <c:pt idx="773">
                  <c:v>39868</c:v>
                </c:pt>
                <c:pt idx="774">
                  <c:v>39869</c:v>
                </c:pt>
                <c:pt idx="775">
                  <c:v>39870</c:v>
                </c:pt>
                <c:pt idx="776">
                  <c:v>39871</c:v>
                </c:pt>
                <c:pt idx="777">
                  <c:v>39874</c:v>
                </c:pt>
                <c:pt idx="778">
                  <c:v>39875</c:v>
                </c:pt>
                <c:pt idx="779">
                  <c:v>39876</c:v>
                </c:pt>
                <c:pt idx="780">
                  <c:v>39877</c:v>
                </c:pt>
                <c:pt idx="781">
                  <c:v>39878</c:v>
                </c:pt>
                <c:pt idx="782">
                  <c:v>39881</c:v>
                </c:pt>
                <c:pt idx="783">
                  <c:v>39882</c:v>
                </c:pt>
                <c:pt idx="784">
                  <c:v>39883</c:v>
                </c:pt>
                <c:pt idx="785">
                  <c:v>39884</c:v>
                </c:pt>
                <c:pt idx="786">
                  <c:v>39885</c:v>
                </c:pt>
                <c:pt idx="787">
                  <c:v>39888</c:v>
                </c:pt>
                <c:pt idx="788">
                  <c:v>39889</c:v>
                </c:pt>
                <c:pt idx="789">
                  <c:v>39890</c:v>
                </c:pt>
                <c:pt idx="790">
                  <c:v>39891</c:v>
                </c:pt>
                <c:pt idx="791">
                  <c:v>39892</c:v>
                </c:pt>
                <c:pt idx="792">
                  <c:v>39895</c:v>
                </c:pt>
                <c:pt idx="793">
                  <c:v>39896</c:v>
                </c:pt>
                <c:pt idx="794">
                  <c:v>39897</c:v>
                </c:pt>
                <c:pt idx="795">
                  <c:v>39898</c:v>
                </c:pt>
                <c:pt idx="796">
                  <c:v>39899</c:v>
                </c:pt>
                <c:pt idx="797">
                  <c:v>39902</c:v>
                </c:pt>
                <c:pt idx="798">
                  <c:v>39903</c:v>
                </c:pt>
                <c:pt idx="799">
                  <c:v>39904</c:v>
                </c:pt>
                <c:pt idx="800">
                  <c:v>39905</c:v>
                </c:pt>
                <c:pt idx="801">
                  <c:v>39906</c:v>
                </c:pt>
                <c:pt idx="802">
                  <c:v>39909</c:v>
                </c:pt>
                <c:pt idx="803">
                  <c:v>39910</c:v>
                </c:pt>
                <c:pt idx="804">
                  <c:v>39911</c:v>
                </c:pt>
                <c:pt idx="805">
                  <c:v>39912</c:v>
                </c:pt>
                <c:pt idx="806">
                  <c:v>39913</c:v>
                </c:pt>
                <c:pt idx="807">
                  <c:v>39916</c:v>
                </c:pt>
                <c:pt idx="808">
                  <c:v>39917</c:v>
                </c:pt>
                <c:pt idx="809">
                  <c:v>39918</c:v>
                </c:pt>
                <c:pt idx="810">
                  <c:v>39919</c:v>
                </c:pt>
                <c:pt idx="811">
                  <c:v>39920</c:v>
                </c:pt>
                <c:pt idx="812">
                  <c:v>39923</c:v>
                </c:pt>
                <c:pt idx="813">
                  <c:v>39924</c:v>
                </c:pt>
                <c:pt idx="814">
                  <c:v>39925</c:v>
                </c:pt>
                <c:pt idx="815">
                  <c:v>39926</c:v>
                </c:pt>
                <c:pt idx="816">
                  <c:v>39927</c:v>
                </c:pt>
                <c:pt idx="817">
                  <c:v>39930</c:v>
                </c:pt>
                <c:pt idx="818">
                  <c:v>39931</c:v>
                </c:pt>
                <c:pt idx="819">
                  <c:v>39932</c:v>
                </c:pt>
                <c:pt idx="820">
                  <c:v>39933</c:v>
                </c:pt>
                <c:pt idx="821">
                  <c:v>39934</c:v>
                </c:pt>
                <c:pt idx="822">
                  <c:v>39937</c:v>
                </c:pt>
                <c:pt idx="823">
                  <c:v>39938</c:v>
                </c:pt>
                <c:pt idx="824">
                  <c:v>39939</c:v>
                </c:pt>
                <c:pt idx="825">
                  <c:v>39940</c:v>
                </c:pt>
                <c:pt idx="826">
                  <c:v>39941</c:v>
                </c:pt>
                <c:pt idx="827">
                  <c:v>39944</c:v>
                </c:pt>
                <c:pt idx="828">
                  <c:v>39945</c:v>
                </c:pt>
                <c:pt idx="829">
                  <c:v>39946</c:v>
                </c:pt>
                <c:pt idx="830">
                  <c:v>39947</c:v>
                </c:pt>
                <c:pt idx="831">
                  <c:v>39948</c:v>
                </c:pt>
                <c:pt idx="832">
                  <c:v>39951</c:v>
                </c:pt>
                <c:pt idx="833">
                  <c:v>39952</c:v>
                </c:pt>
                <c:pt idx="834">
                  <c:v>39953</c:v>
                </c:pt>
                <c:pt idx="835">
                  <c:v>39954</c:v>
                </c:pt>
                <c:pt idx="836">
                  <c:v>39955</c:v>
                </c:pt>
                <c:pt idx="837">
                  <c:v>39958</c:v>
                </c:pt>
                <c:pt idx="838">
                  <c:v>39959</c:v>
                </c:pt>
                <c:pt idx="839">
                  <c:v>39960</c:v>
                </c:pt>
                <c:pt idx="840">
                  <c:v>39961</c:v>
                </c:pt>
                <c:pt idx="841">
                  <c:v>39962</c:v>
                </c:pt>
                <c:pt idx="842">
                  <c:v>39965</c:v>
                </c:pt>
                <c:pt idx="843">
                  <c:v>39966</c:v>
                </c:pt>
                <c:pt idx="844">
                  <c:v>39967</c:v>
                </c:pt>
                <c:pt idx="845">
                  <c:v>39968</c:v>
                </c:pt>
                <c:pt idx="846">
                  <c:v>39969</c:v>
                </c:pt>
                <c:pt idx="847">
                  <c:v>39972</c:v>
                </c:pt>
                <c:pt idx="848">
                  <c:v>39973</c:v>
                </c:pt>
                <c:pt idx="849">
                  <c:v>39974</c:v>
                </c:pt>
                <c:pt idx="850">
                  <c:v>39975</c:v>
                </c:pt>
                <c:pt idx="851">
                  <c:v>39976</c:v>
                </c:pt>
                <c:pt idx="852">
                  <c:v>39979</c:v>
                </c:pt>
                <c:pt idx="853">
                  <c:v>39980</c:v>
                </c:pt>
                <c:pt idx="854">
                  <c:v>39981</c:v>
                </c:pt>
                <c:pt idx="855">
                  <c:v>39982</c:v>
                </c:pt>
                <c:pt idx="856">
                  <c:v>39983</c:v>
                </c:pt>
                <c:pt idx="857">
                  <c:v>39986</c:v>
                </c:pt>
                <c:pt idx="858">
                  <c:v>39987</c:v>
                </c:pt>
                <c:pt idx="859">
                  <c:v>39988</c:v>
                </c:pt>
                <c:pt idx="860">
                  <c:v>39989</c:v>
                </c:pt>
                <c:pt idx="861">
                  <c:v>39990</c:v>
                </c:pt>
                <c:pt idx="862">
                  <c:v>39993</c:v>
                </c:pt>
                <c:pt idx="863">
                  <c:v>39994</c:v>
                </c:pt>
                <c:pt idx="864">
                  <c:v>39995</c:v>
                </c:pt>
                <c:pt idx="865">
                  <c:v>39996</c:v>
                </c:pt>
                <c:pt idx="866">
                  <c:v>39997</c:v>
                </c:pt>
                <c:pt idx="867">
                  <c:v>40000</c:v>
                </c:pt>
                <c:pt idx="868">
                  <c:v>40001</c:v>
                </c:pt>
                <c:pt idx="869">
                  <c:v>40002</c:v>
                </c:pt>
                <c:pt idx="870">
                  <c:v>40003</c:v>
                </c:pt>
                <c:pt idx="871">
                  <c:v>40004</c:v>
                </c:pt>
                <c:pt idx="872">
                  <c:v>40007</c:v>
                </c:pt>
                <c:pt idx="873">
                  <c:v>40008</c:v>
                </c:pt>
                <c:pt idx="874">
                  <c:v>40009</c:v>
                </c:pt>
                <c:pt idx="875">
                  <c:v>40010</c:v>
                </c:pt>
                <c:pt idx="876">
                  <c:v>40011</c:v>
                </c:pt>
                <c:pt idx="877">
                  <c:v>40014</c:v>
                </c:pt>
                <c:pt idx="878">
                  <c:v>40015</c:v>
                </c:pt>
                <c:pt idx="879">
                  <c:v>40016</c:v>
                </c:pt>
                <c:pt idx="880">
                  <c:v>40017</c:v>
                </c:pt>
                <c:pt idx="881">
                  <c:v>40018</c:v>
                </c:pt>
                <c:pt idx="882">
                  <c:v>40021</c:v>
                </c:pt>
                <c:pt idx="883">
                  <c:v>40022</c:v>
                </c:pt>
                <c:pt idx="884">
                  <c:v>40023</c:v>
                </c:pt>
                <c:pt idx="885">
                  <c:v>40024</c:v>
                </c:pt>
                <c:pt idx="886">
                  <c:v>40025</c:v>
                </c:pt>
                <c:pt idx="887">
                  <c:v>40028</c:v>
                </c:pt>
                <c:pt idx="888">
                  <c:v>40029</c:v>
                </c:pt>
                <c:pt idx="889">
                  <c:v>40030</c:v>
                </c:pt>
                <c:pt idx="890">
                  <c:v>40031</c:v>
                </c:pt>
                <c:pt idx="891">
                  <c:v>40032</c:v>
                </c:pt>
                <c:pt idx="892">
                  <c:v>40035</c:v>
                </c:pt>
                <c:pt idx="893">
                  <c:v>40036</c:v>
                </c:pt>
                <c:pt idx="894">
                  <c:v>40037</c:v>
                </c:pt>
                <c:pt idx="895">
                  <c:v>40038</c:v>
                </c:pt>
                <c:pt idx="896">
                  <c:v>40039</c:v>
                </c:pt>
                <c:pt idx="897">
                  <c:v>40042</c:v>
                </c:pt>
                <c:pt idx="898">
                  <c:v>40043</c:v>
                </c:pt>
                <c:pt idx="899">
                  <c:v>40044</c:v>
                </c:pt>
                <c:pt idx="900">
                  <c:v>40045</c:v>
                </c:pt>
                <c:pt idx="901">
                  <c:v>40046</c:v>
                </c:pt>
                <c:pt idx="902">
                  <c:v>40049</c:v>
                </c:pt>
                <c:pt idx="903">
                  <c:v>40050</c:v>
                </c:pt>
                <c:pt idx="904">
                  <c:v>40051</c:v>
                </c:pt>
                <c:pt idx="905">
                  <c:v>40052</c:v>
                </c:pt>
                <c:pt idx="906">
                  <c:v>40053</c:v>
                </c:pt>
                <c:pt idx="907">
                  <c:v>40056</c:v>
                </c:pt>
                <c:pt idx="908">
                  <c:v>40057</c:v>
                </c:pt>
                <c:pt idx="909">
                  <c:v>40058</c:v>
                </c:pt>
                <c:pt idx="910">
                  <c:v>40059</c:v>
                </c:pt>
                <c:pt idx="911">
                  <c:v>40060</c:v>
                </c:pt>
                <c:pt idx="912">
                  <c:v>40063</c:v>
                </c:pt>
                <c:pt idx="913">
                  <c:v>40064</c:v>
                </c:pt>
                <c:pt idx="914">
                  <c:v>40065</c:v>
                </c:pt>
                <c:pt idx="915">
                  <c:v>40066</c:v>
                </c:pt>
                <c:pt idx="916">
                  <c:v>40067</c:v>
                </c:pt>
                <c:pt idx="917">
                  <c:v>40070</c:v>
                </c:pt>
                <c:pt idx="918">
                  <c:v>40071</c:v>
                </c:pt>
                <c:pt idx="919">
                  <c:v>40072</c:v>
                </c:pt>
                <c:pt idx="920">
                  <c:v>40073</c:v>
                </c:pt>
                <c:pt idx="921">
                  <c:v>40074</c:v>
                </c:pt>
                <c:pt idx="922">
                  <c:v>40077</c:v>
                </c:pt>
                <c:pt idx="923">
                  <c:v>40078</c:v>
                </c:pt>
                <c:pt idx="924">
                  <c:v>40079</c:v>
                </c:pt>
                <c:pt idx="925">
                  <c:v>40080</c:v>
                </c:pt>
                <c:pt idx="926">
                  <c:v>40081</c:v>
                </c:pt>
                <c:pt idx="927">
                  <c:v>40084</c:v>
                </c:pt>
                <c:pt idx="928">
                  <c:v>40085</c:v>
                </c:pt>
                <c:pt idx="929">
                  <c:v>40086</c:v>
                </c:pt>
                <c:pt idx="930">
                  <c:v>40087</c:v>
                </c:pt>
                <c:pt idx="931">
                  <c:v>40088</c:v>
                </c:pt>
                <c:pt idx="932">
                  <c:v>40091</c:v>
                </c:pt>
                <c:pt idx="933">
                  <c:v>40092</c:v>
                </c:pt>
                <c:pt idx="934">
                  <c:v>40093</c:v>
                </c:pt>
                <c:pt idx="935">
                  <c:v>40094</c:v>
                </c:pt>
                <c:pt idx="936">
                  <c:v>40095</c:v>
                </c:pt>
                <c:pt idx="937">
                  <c:v>40098</c:v>
                </c:pt>
                <c:pt idx="938">
                  <c:v>40099</c:v>
                </c:pt>
                <c:pt idx="939">
                  <c:v>40100</c:v>
                </c:pt>
                <c:pt idx="940">
                  <c:v>40101</c:v>
                </c:pt>
                <c:pt idx="941">
                  <c:v>40102</c:v>
                </c:pt>
                <c:pt idx="942">
                  <c:v>40105</c:v>
                </c:pt>
                <c:pt idx="943">
                  <c:v>40106</c:v>
                </c:pt>
                <c:pt idx="944">
                  <c:v>40107</c:v>
                </c:pt>
                <c:pt idx="945">
                  <c:v>40108</c:v>
                </c:pt>
                <c:pt idx="946">
                  <c:v>40109</c:v>
                </c:pt>
                <c:pt idx="947">
                  <c:v>40112</c:v>
                </c:pt>
                <c:pt idx="948">
                  <c:v>40113</c:v>
                </c:pt>
                <c:pt idx="949">
                  <c:v>40114</c:v>
                </c:pt>
                <c:pt idx="950">
                  <c:v>40115</c:v>
                </c:pt>
                <c:pt idx="951">
                  <c:v>40116</c:v>
                </c:pt>
                <c:pt idx="952">
                  <c:v>40119</c:v>
                </c:pt>
                <c:pt idx="953">
                  <c:v>40120</c:v>
                </c:pt>
                <c:pt idx="954">
                  <c:v>40121</c:v>
                </c:pt>
                <c:pt idx="955">
                  <c:v>40122</c:v>
                </c:pt>
                <c:pt idx="956">
                  <c:v>40123</c:v>
                </c:pt>
                <c:pt idx="957">
                  <c:v>40126</c:v>
                </c:pt>
                <c:pt idx="958">
                  <c:v>40127</c:v>
                </c:pt>
                <c:pt idx="959">
                  <c:v>40128</c:v>
                </c:pt>
                <c:pt idx="960">
                  <c:v>40129</c:v>
                </c:pt>
                <c:pt idx="961">
                  <c:v>40130</c:v>
                </c:pt>
                <c:pt idx="962">
                  <c:v>40133</c:v>
                </c:pt>
                <c:pt idx="963">
                  <c:v>40134</c:v>
                </c:pt>
                <c:pt idx="964">
                  <c:v>40135</c:v>
                </c:pt>
                <c:pt idx="965">
                  <c:v>40136</c:v>
                </c:pt>
                <c:pt idx="966">
                  <c:v>40137</c:v>
                </c:pt>
                <c:pt idx="967">
                  <c:v>40140</c:v>
                </c:pt>
                <c:pt idx="968">
                  <c:v>40141</c:v>
                </c:pt>
                <c:pt idx="969">
                  <c:v>40142</c:v>
                </c:pt>
                <c:pt idx="970">
                  <c:v>40143</c:v>
                </c:pt>
                <c:pt idx="971">
                  <c:v>40144</c:v>
                </c:pt>
                <c:pt idx="972">
                  <c:v>40147</c:v>
                </c:pt>
                <c:pt idx="973">
                  <c:v>40148</c:v>
                </c:pt>
                <c:pt idx="974">
                  <c:v>40149</c:v>
                </c:pt>
                <c:pt idx="975">
                  <c:v>40150</c:v>
                </c:pt>
                <c:pt idx="976">
                  <c:v>40151</c:v>
                </c:pt>
                <c:pt idx="977">
                  <c:v>40154</c:v>
                </c:pt>
                <c:pt idx="978">
                  <c:v>40155</c:v>
                </c:pt>
                <c:pt idx="979">
                  <c:v>40156</c:v>
                </c:pt>
                <c:pt idx="980">
                  <c:v>40157</c:v>
                </c:pt>
                <c:pt idx="981">
                  <c:v>40158</c:v>
                </c:pt>
                <c:pt idx="982">
                  <c:v>40161</c:v>
                </c:pt>
                <c:pt idx="983">
                  <c:v>40162</c:v>
                </c:pt>
                <c:pt idx="984">
                  <c:v>40163</c:v>
                </c:pt>
                <c:pt idx="985">
                  <c:v>40164</c:v>
                </c:pt>
                <c:pt idx="986">
                  <c:v>40165</c:v>
                </c:pt>
                <c:pt idx="987">
                  <c:v>40168</c:v>
                </c:pt>
                <c:pt idx="988">
                  <c:v>40169</c:v>
                </c:pt>
                <c:pt idx="989">
                  <c:v>40170</c:v>
                </c:pt>
                <c:pt idx="990">
                  <c:v>40171</c:v>
                </c:pt>
                <c:pt idx="991">
                  <c:v>40172</c:v>
                </c:pt>
                <c:pt idx="992">
                  <c:v>40175</c:v>
                </c:pt>
                <c:pt idx="993">
                  <c:v>40176</c:v>
                </c:pt>
                <c:pt idx="994">
                  <c:v>40177</c:v>
                </c:pt>
                <c:pt idx="995">
                  <c:v>40178</c:v>
                </c:pt>
                <c:pt idx="996">
                  <c:v>40179</c:v>
                </c:pt>
                <c:pt idx="997">
                  <c:v>40182</c:v>
                </c:pt>
                <c:pt idx="998">
                  <c:v>40183</c:v>
                </c:pt>
                <c:pt idx="999">
                  <c:v>40184</c:v>
                </c:pt>
                <c:pt idx="1000">
                  <c:v>40185</c:v>
                </c:pt>
                <c:pt idx="1001">
                  <c:v>40186</c:v>
                </c:pt>
                <c:pt idx="1002">
                  <c:v>40189</c:v>
                </c:pt>
                <c:pt idx="1003">
                  <c:v>40190</c:v>
                </c:pt>
                <c:pt idx="1004">
                  <c:v>40191</c:v>
                </c:pt>
                <c:pt idx="1005">
                  <c:v>40192</c:v>
                </c:pt>
                <c:pt idx="1006">
                  <c:v>40193</c:v>
                </c:pt>
                <c:pt idx="1007">
                  <c:v>40196</c:v>
                </c:pt>
                <c:pt idx="1008">
                  <c:v>40197</c:v>
                </c:pt>
                <c:pt idx="1009">
                  <c:v>40198</c:v>
                </c:pt>
                <c:pt idx="1010">
                  <c:v>40199</c:v>
                </c:pt>
                <c:pt idx="1011">
                  <c:v>40200</c:v>
                </c:pt>
                <c:pt idx="1012">
                  <c:v>40203</c:v>
                </c:pt>
                <c:pt idx="1013">
                  <c:v>40204</c:v>
                </c:pt>
                <c:pt idx="1014">
                  <c:v>40205</c:v>
                </c:pt>
                <c:pt idx="1015">
                  <c:v>40206</c:v>
                </c:pt>
                <c:pt idx="1016">
                  <c:v>40207</c:v>
                </c:pt>
                <c:pt idx="1017">
                  <c:v>40210</c:v>
                </c:pt>
                <c:pt idx="1018">
                  <c:v>40211</c:v>
                </c:pt>
                <c:pt idx="1019">
                  <c:v>40212</c:v>
                </c:pt>
                <c:pt idx="1020">
                  <c:v>40213</c:v>
                </c:pt>
                <c:pt idx="1021">
                  <c:v>40214</c:v>
                </c:pt>
                <c:pt idx="1022">
                  <c:v>40217</c:v>
                </c:pt>
                <c:pt idx="1023">
                  <c:v>40218</c:v>
                </c:pt>
                <c:pt idx="1024">
                  <c:v>40219</c:v>
                </c:pt>
                <c:pt idx="1025">
                  <c:v>40220</c:v>
                </c:pt>
                <c:pt idx="1026">
                  <c:v>40221</c:v>
                </c:pt>
                <c:pt idx="1027">
                  <c:v>40224</c:v>
                </c:pt>
                <c:pt idx="1028">
                  <c:v>40225</c:v>
                </c:pt>
                <c:pt idx="1029">
                  <c:v>40226</c:v>
                </c:pt>
                <c:pt idx="1030">
                  <c:v>40227</c:v>
                </c:pt>
                <c:pt idx="1031">
                  <c:v>40228</c:v>
                </c:pt>
                <c:pt idx="1032">
                  <c:v>40231</c:v>
                </c:pt>
                <c:pt idx="1033">
                  <c:v>40232</c:v>
                </c:pt>
                <c:pt idx="1034">
                  <c:v>40233</c:v>
                </c:pt>
                <c:pt idx="1035">
                  <c:v>40234</c:v>
                </c:pt>
                <c:pt idx="1036">
                  <c:v>40235</c:v>
                </c:pt>
                <c:pt idx="1037">
                  <c:v>40238</c:v>
                </c:pt>
                <c:pt idx="1038">
                  <c:v>40239</c:v>
                </c:pt>
                <c:pt idx="1039">
                  <c:v>40240</c:v>
                </c:pt>
                <c:pt idx="1040">
                  <c:v>40241</c:v>
                </c:pt>
                <c:pt idx="1041">
                  <c:v>40242</c:v>
                </c:pt>
                <c:pt idx="1042">
                  <c:v>40245</c:v>
                </c:pt>
                <c:pt idx="1043">
                  <c:v>40246</c:v>
                </c:pt>
                <c:pt idx="1044">
                  <c:v>40247</c:v>
                </c:pt>
                <c:pt idx="1045">
                  <c:v>40248</c:v>
                </c:pt>
                <c:pt idx="1046">
                  <c:v>40249</c:v>
                </c:pt>
                <c:pt idx="1047">
                  <c:v>40252</c:v>
                </c:pt>
                <c:pt idx="1048">
                  <c:v>40253</c:v>
                </c:pt>
                <c:pt idx="1049">
                  <c:v>40254</c:v>
                </c:pt>
                <c:pt idx="1050">
                  <c:v>40255</c:v>
                </c:pt>
                <c:pt idx="1051">
                  <c:v>40256</c:v>
                </c:pt>
                <c:pt idx="1052">
                  <c:v>40259</c:v>
                </c:pt>
                <c:pt idx="1053">
                  <c:v>40260</c:v>
                </c:pt>
                <c:pt idx="1054">
                  <c:v>40261</c:v>
                </c:pt>
                <c:pt idx="1055">
                  <c:v>40262</c:v>
                </c:pt>
                <c:pt idx="1056">
                  <c:v>40263</c:v>
                </c:pt>
                <c:pt idx="1057">
                  <c:v>40266</c:v>
                </c:pt>
                <c:pt idx="1058">
                  <c:v>40267</c:v>
                </c:pt>
                <c:pt idx="1059">
                  <c:v>40268</c:v>
                </c:pt>
                <c:pt idx="1060">
                  <c:v>40269</c:v>
                </c:pt>
                <c:pt idx="1061">
                  <c:v>40270</c:v>
                </c:pt>
                <c:pt idx="1062">
                  <c:v>40273</c:v>
                </c:pt>
                <c:pt idx="1063">
                  <c:v>40274</c:v>
                </c:pt>
                <c:pt idx="1064">
                  <c:v>40275</c:v>
                </c:pt>
                <c:pt idx="1065">
                  <c:v>40276</c:v>
                </c:pt>
                <c:pt idx="1066">
                  <c:v>40277</c:v>
                </c:pt>
                <c:pt idx="1067">
                  <c:v>40280</c:v>
                </c:pt>
                <c:pt idx="1068">
                  <c:v>40281</c:v>
                </c:pt>
                <c:pt idx="1069">
                  <c:v>40282</c:v>
                </c:pt>
                <c:pt idx="1070">
                  <c:v>40283</c:v>
                </c:pt>
                <c:pt idx="1071">
                  <c:v>40284</c:v>
                </c:pt>
                <c:pt idx="1072">
                  <c:v>40287</c:v>
                </c:pt>
                <c:pt idx="1073">
                  <c:v>40288</c:v>
                </c:pt>
                <c:pt idx="1074">
                  <c:v>40289</c:v>
                </c:pt>
                <c:pt idx="1075">
                  <c:v>40290</c:v>
                </c:pt>
                <c:pt idx="1076">
                  <c:v>40291</c:v>
                </c:pt>
                <c:pt idx="1077">
                  <c:v>40294</c:v>
                </c:pt>
                <c:pt idx="1078">
                  <c:v>40295</c:v>
                </c:pt>
                <c:pt idx="1079">
                  <c:v>40296</c:v>
                </c:pt>
                <c:pt idx="1080">
                  <c:v>40297</c:v>
                </c:pt>
                <c:pt idx="1081">
                  <c:v>40298</c:v>
                </c:pt>
                <c:pt idx="1082">
                  <c:v>40301</c:v>
                </c:pt>
                <c:pt idx="1083">
                  <c:v>40302</c:v>
                </c:pt>
                <c:pt idx="1084">
                  <c:v>40303</c:v>
                </c:pt>
                <c:pt idx="1085">
                  <c:v>40304</c:v>
                </c:pt>
                <c:pt idx="1086">
                  <c:v>40305</c:v>
                </c:pt>
                <c:pt idx="1087">
                  <c:v>40308</c:v>
                </c:pt>
                <c:pt idx="1088">
                  <c:v>40309</c:v>
                </c:pt>
                <c:pt idx="1089">
                  <c:v>40310</c:v>
                </c:pt>
                <c:pt idx="1090">
                  <c:v>40311</c:v>
                </c:pt>
                <c:pt idx="1091">
                  <c:v>40312</c:v>
                </c:pt>
                <c:pt idx="1092">
                  <c:v>40315</c:v>
                </c:pt>
                <c:pt idx="1093">
                  <c:v>40316</c:v>
                </c:pt>
                <c:pt idx="1094">
                  <c:v>40317</c:v>
                </c:pt>
                <c:pt idx="1095">
                  <c:v>40318</c:v>
                </c:pt>
                <c:pt idx="1096">
                  <c:v>40319</c:v>
                </c:pt>
                <c:pt idx="1097">
                  <c:v>40322</c:v>
                </c:pt>
                <c:pt idx="1098">
                  <c:v>40323</c:v>
                </c:pt>
                <c:pt idx="1099">
                  <c:v>40324</c:v>
                </c:pt>
                <c:pt idx="1100">
                  <c:v>40325</c:v>
                </c:pt>
                <c:pt idx="1101">
                  <c:v>40326</c:v>
                </c:pt>
                <c:pt idx="1102">
                  <c:v>40329</c:v>
                </c:pt>
                <c:pt idx="1103">
                  <c:v>40330</c:v>
                </c:pt>
                <c:pt idx="1104">
                  <c:v>40331</c:v>
                </c:pt>
                <c:pt idx="1105">
                  <c:v>40332</c:v>
                </c:pt>
                <c:pt idx="1106">
                  <c:v>40333</c:v>
                </c:pt>
                <c:pt idx="1107">
                  <c:v>40336</c:v>
                </c:pt>
                <c:pt idx="1108">
                  <c:v>40337</c:v>
                </c:pt>
                <c:pt idx="1109">
                  <c:v>40338</c:v>
                </c:pt>
                <c:pt idx="1110">
                  <c:v>40339</c:v>
                </c:pt>
                <c:pt idx="1111">
                  <c:v>40340</c:v>
                </c:pt>
                <c:pt idx="1112">
                  <c:v>40343</c:v>
                </c:pt>
                <c:pt idx="1113">
                  <c:v>40344</c:v>
                </c:pt>
                <c:pt idx="1114">
                  <c:v>40345</c:v>
                </c:pt>
                <c:pt idx="1115">
                  <c:v>40346</c:v>
                </c:pt>
                <c:pt idx="1116">
                  <c:v>40347</c:v>
                </c:pt>
                <c:pt idx="1117">
                  <c:v>40350</c:v>
                </c:pt>
                <c:pt idx="1118">
                  <c:v>40351</c:v>
                </c:pt>
                <c:pt idx="1119">
                  <c:v>40352</c:v>
                </c:pt>
                <c:pt idx="1120">
                  <c:v>40353</c:v>
                </c:pt>
                <c:pt idx="1121">
                  <c:v>40354</c:v>
                </c:pt>
                <c:pt idx="1122">
                  <c:v>40357</c:v>
                </c:pt>
                <c:pt idx="1123">
                  <c:v>40358</c:v>
                </c:pt>
                <c:pt idx="1124">
                  <c:v>40359</c:v>
                </c:pt>
                <c:pt idx="1125">
                  <c:v>40360</c:v>
                </c:pt>
                <c:pt idx="1126">
                  <c:v>40361</c:v>
                </c:pt>
                <c:pt idx="1127">
                  <c:v>40364</c:v>
                </c:pt>
                <c:pt idx="1128">
                  <c:v>40365</c:v>
                </c:pt>
                <c:pt idx="1129">
                  <c:v>40366</c:v>
                </c:pt>
                <c:pt idx="1130">
                  <c:v>40367</c:v>
                </c:pt>
                <c:pt idx="1131">
                  <c:v>40368</c:v>
                </c:pt>
                <c:pt idx="1132">
                  <c:v>40371</c:v>
                </c:pt>
                <c:pt idx="1133">
                  <c:v>40372</c:v>
                </c:pt>
                <c:pt idx="1134">
                  <c:v>40373</c:v>
                </c:pt>
                <c:pt idx="1135">
                  <c:v>40374</c:v>
                </c:pt>
                <c:pt idx="1136">
                  <c:v>40375</c:v>
                </c:pt>
                <c:pt idx="1137">
                  <c:v>40378</c:v>
                </c:pt>
                <c:pt idx="1138">
                  <c:v>40379</c:v>
                </c:pt>
                <c:pt idx="1139">
                  <c:v>40380</c:v>
                </c:pt>
                <c:pt idx="1140">
                  <c:v>40381</c:v>
                </c:pt>
                <c:pt idx="1141">
                  <c:v>40382</c:v>
                </c:pt>
                <c:pt idx="1142">
                  <c:v>40385</c:v>
                </c:pt>
                <c:pt idx="1143">
                  <c:v>40386</c:v>
                </c:pt>
                <c:pt idx="1144">
                  <c:v>40387</c:v>
                </c:pt>
                <c:pt idx="1145">
                  <c:v>40388</c:v>
                </c:pt>
                <c:pt idx="1146">
                  <c:v>40389</c:v>
                </c:pt>
                <c:pt idx="1147">
                  <c:v>40392</c:v>
                </c:pt>
                <c:pt idx="1148">
                  <c:v>40393</c:v>
                </c:pt>
                <c:pt idx="1149">
                  <c:v>40394</c:v>
                </c:pt>
                <c:pt idx="1150">
                  <c:v>40395</c:v>
                </c:pt>
                <c:pt idx="1151">
                  <c:v>40396</c:v>
                </c:pt>
                <c:pt idx="1152">
                  <c:v>40399</c:v>
                </c:pt>
                <c:pt idx="1153">
                  <c:v>40400</c:v>
                </c:pt>
                <c:pt idx="1154">
                  <c:v>40401</c:v>
                </c:pt>
                <c:pt idx="1155">
                  <c:v>40402</c:v>
                </c:pt>
                <c:pt idx="1156">
                  <c:v>40403</c:v>
                </c:pt>
                <c:pt idx="1157">
                  <c:v>40406</c:v>
                </c:pt>
                <c:pt idx="1158">
                  <c:v>40407</c:v>
                </c:pt>
                <c:pt idx="1159">
                  <c:v>40408</c:v>
                </c:pt>
                <c:pt idx="1160">
                  <c:v>40409</c:v>
                </c:pt>
                <c:pt idx="1161">
                  <c:v>40410</c:v>
                </c:pt>
                <c:pt idx="1162">
                  <c:v>40413</c:v>
                </c:pt>
                <c:pt idx="1163">
                  <c:v>40414</c:v>
                </c:pt>
                <c:pt idx="1164">
                  <c:v>40415</c:v>
                </c:pt>
                <c:pt idx="1165">
                  <c:v>40416</c:v>
                </c:pt>
                <c:pt idx="1166">
                  <c:v>40417</c:v>
                </c:pt>
                <c:pt idx="1167">
                  <c:v>40420</c:v>
                </c:pt>
                <c:pt idx="1168">
                  <c:v>40421</c:v>
                </c:pt>
                <c:pt idx="1169">
                  <c:v>40422</c:v>
                </c:pt>
                <c:pt idx="1170">
                  <c:v>40423</c:v>
                </c:pt>
                <c:pt idx="1171">
                  <c:v>40424</c:v>
                </c:pt>
                <c:pt idx="1172">
                  <c:v>40427</c:v>
                </c:pt>
                <c:pt idx="1173">
                  <c:v>40428</c:v>
                </c:pt>
                <c:pt idx="1174">
                  <c:v>40429</c:v>
                </c:pt>
                <c:pt idx="1175">
                  <c:v>40430</c:v>
                </c:pt>
                <c:pt idx="1176">
                  <c:v>40431</c:v>
                </c:pt>
                <c:pt idx="1177">
                  <c:v>40434</c:v>
                </c:pt>
                <c:pt idx="1178">
                  <c:v>40435</c:v>
                </c:pt>
                <c:pt idx="1179">
                  <c:v>40436</c:v>
                </c:pt>
                <c:pt idx="1180">
                  <c:v>40437</c:v>
                </c:pt>
                <c:pt idx="1181">
                  <c:v>40438</c:v>
                </c:pt>
                <c:pt idx="1182">
                  <c:v>40441</c:v>
                </c:pt>
                <c:pt idx="1183">
                  <c:v>40442</c:v>
                </c:pt>
                <c:pt idx="1184">
                  <c:v>40443</c:v>
                </c:pt>
                <c:pt idx="1185">
                  <c:v>40444</c:v>
                </c:pt>
                <c:pt idx="1186">
                  <c:v>40445</c:v>
                </c:pt>
                <c:pt idx="1187">
                  <c:v>40448</c:v>
                </c:pt>
                <c:pt idx="1188">
                  <c:v>40449</c:v>
                </c:pt>
                <c:pt idx="1189">
                  <c:v>40450</c:v>
                </c:pt>
                <c:pt idx="1190">
                  <c:v>40451</c:v>
                </c:pt>
                <c:pt idx="1191">
                  <c:v>40452</c:v>
                </c:pt>
                <c:pt idx="1192">
                  <c:v>40455</c:v>
                </c:pt>
                <c:pt idx="1193">
                  <c:v>40456</c:v>
                </c:pt>
                <c:pt idx="1194">
                  <c:v>40457</c:v>
                </c:pt>
                <c:pt idx="1195">
                  <c:v>40458</c:v>
                </c:pt>
                <c:pt idx="1196">
                  <c:v>40459</c:v>
                </c:pt>
                <c:pt idx="1197">
                  <c:v>40462</c:v>
                </c:pt>
                <c:pt idx="1198">
                  <c:v>40463</c:v>
                </c:pt>
                <c:pt idx="1199">
                  <c:v>40464</c:v>
                </c:pt>
                <c:pt idx="1200">
                  <c:v>40465</c:v>
                </c:pt>
                <c:pt idx="1201">
                  <c:v>40466</c:v>
                </c:pt>
                <c:pt idx="1202">
                  <c:v>40469</c:v>
                </c:pt>
                <c:pt idx="1203">
                  <c:v>40470</c:v>
                </c:pt>
                <c:pt idx="1204">
                  <c:v>40471</c:v>
                </c:pt>
                <c:pt idx="1205">
                  <c:v>40472</c:v>
                </c:pt>
                <c:pt idx="1206">
                  <c:v>40473</c:v>
                </c:pt>
                <c:pt idx="1207">
                  <c:v>40476</c:v>
                </c:pt>
                <c:pt idx="1208">
                  <c:v>40477</c:v>
                </c:pt>
                <c:pt idx="1209">
                  <c:v>40478</c:v>
                </c:pt>
                <c:pt idx="1210">
                  <c:v>40479</c:v>
                </c:pt>
                <c:pt idx="1211">
                  <c:v>40480</c:v>
                </c:pt>
                <c:pt idx="1212">
                  <c:v>40483</c:v>
                </c:pt>
                <c:pt idx="1213">
                  <c:v>40484</c:v>
                </c:pt>
                <c:pt idx="1214">
                  <c:v>40485</c:v>
                </c:pt>
                <c:pt idx="1215">
                  <c:v>40486</c:v>
                </c:pt>
                <c:pt idx="1216">
                  <c:v>40487</c:v>
                </c:pt>
                <c:pt idx="1217">
                  <c:v>40490</c:v>
                </c:pt>
                <c:pt idx="1218">
                  <c:v>40491</c:v>
                </c:pt>
                <c:pt idx="1219">
                  <c:v>40492</c:v>
                </c:pt>
                <c:pt idx="1220">
                  <c:v>40493</c:v>
                </c:pt>
                <c:pt idx="1221">
                  <c:v>40494</c:v>
                </c:pt>
                <c:pt idx="1222">
                  <c:v>40497</c:v>
                </c:pt>
                <c:pt idx="1223">
                  <c:v>40498</c:v>
                </c:pt>
                <c:pt idx="1224">
                  <c:v>40499</c:v>
                </c:pt>
                <c:pt idx="1225">
                  <c:v>40500</c:v>
                </c:pt>
                <c:pt idx="1226">
                  <c:v>40501</c:v>
                </c:pt>
                <c:pt idx="1227">
                  <c:v>40504</c:v>
                </c:pt>
                <c:pt idx="1228">
                  <c:v>40505</c:v>
                </c:pt>
                <c:pt idx="1229">
                  <c:v>40506</c:v>
                </c:pt>
                <c:pt idx="1230">
                  <c:v>40507</c:v>
                </c:pt>
                <c:pt idx="1231">
                  <c:v>40508</c:v>
                </c:pt>
                <c:pt idx="1232">
                  <c:v>40511</c:v>
                </c:pt>
                <c:pt idx="1233">
                  <c:v>40512</c:v>
                </c:pt>
                <c:pt idx="1234">
                  <c:v>40513</c:v>
                </c:pt>
                <c:pt idx="1235">
                  <c:v>40514</c:v>
                </c:pt>
                <c:pt idx="1236">
                  <c:v>40515</c:v>
                </c:pt>
                <c:pt idx="1237">
                  <c:v>40518</c:v>
                </c:pt>
                <c:pt idx="1238">
                  <c:v>40519</c:v>
                </c:pt>
                <c:pt idx="1239">
                  <c:v>40520</c:v>
                </c:pt>
                <c:pt idx="1240">
                  <c:v>40521</c:v>
                </c:pt>
                <c:pt idx="1241">
                  <c:v>40522</c:v>
                </c:pt>
                <c:pt idx="1242">
                  <c:v>40525</c:v>
                </c:pt>
                <c:pt idx="1243">
                  <c:v>40526</c:v>
                </c:pt>
                <c:pt idx="1244">
                  <c:v>40527</c:v>
                </c:pt>
                <c:pt idx="1245">
                  <c:v>40528</c:v>
                </c:pt>
                <c:pt idx="1246">
                  <c:v>40529</c:v>
                </c:pt>
                <c:pt idx="1247">
                  <c:v>40532</c:v>
                </c:pt>
                <c:pt idx="1248">
                  <c:v>40533</c:v>
                </c:pt>
                <c:pt idx="1249">
                  <c:v>40534</c:v>
                </c:pt>
                <c:pt idx="1250">
                  <c:v>40535</c:v>
                </c:pt>
                <c:pt idx="1251">
                  <c:v>40536</c:v>
                </c:pt>
                <c:pt idx="1252">
                  <c:v>40539</c:v>
                </c:pt>
                <c:pt idx="1253">
                  <c:v>40540</c:v>
                </c:pt>
                <c:pt idx="1254">
                  <c:v>40541</c:v>
                </c:pt>
                <c:pt idx="1255">
                  <c:v>40542</c:v>
                </c:pt>
                <c:pt idx="1256">
                  <c:v>40543</c:v>
                </c:pt>
                <c:pt idx="1257">
                  <c:v>40546</c:v>
                </c:pt>
                <c:pt idx="1258">
                  <c:v>40547</c:v>
                </c:pt>
                <c:pt idx="1259">
                  <c:v>40548</c:v>
                </c:pt>
                <c:pt idx="1260">
                  <c:v>40549</c:v>
                </c:pt>
                <c:pt idx="1261">
                  <c:v>40550</c:v>
                </c:pt>
                <c:pt idx="1262">
                  <c:v>40553</c:v>
                </c:pt>
                <c:pt idx="1263">
                  <c:v>40554</c:v>
                </c:pt>
                <c:pt idx="1264">
                  <c:v>40555</c:v>
                </c:pt>
                <c:pt idx="1265">
                  <c:v>40556</c:v>
                </c:pt>
                <c:pt idx="1266">
                  <c:v>40557</c:v>
                </c:pt>
                <c:pt idx="1267">
                  <c:v>40560</c:v>
                </c:pt>
                <c:pt idx="1268">
                  <c:v>40561</c:v>
                </c:pt>
                <c:pt idx="1269">
                  <c:v>40562</c:v>
                </c:pt>
                <c:pt idx="1270">
                  <c:v>40563</c:v>
                </c:pt>
                <c:pt idx="1271">
                  <c:v>40564</c:v>
                </c:pt>
                <c:pt idx="1272">
                  <c:v>40567</c:v>
                </c:pt>
                <c:pt idx="1273">
                  <c:v>40568</c:v>
                </c:pt>
                <c:pt idx="1274">
                  <c:v>40569</c:v>
                </c:pt>
                <c:pt idx="1275">
                  <c:v>40570</c:v>
                </c:pt>
                <c:pt idx="1276">
                  <c:v>40571</c:v>
                </c:pt>
                <c:pt idx="1277">
                  <c:v>40574</c:v>
                </c:pt>
                <c:pt idx="1278">
                  <c:v>40575</c:v>
                </c:pt>
                <c:pt idx="1279">
                  <c:v>40576</c:v>
                </c:pt>
                <c:pt idx="1280">
                  <c:v>40577</c:v>
                </c:pt>
                <c:pt idx="1281">
                  <c:v>40578</c:v>
                </c:pt>
                <c:pt idx="1282">
                  <c:v>40581</c:v>
                </c:pt>
                <c:pt idx="1283">
                  <c:v>40582</c:v>
                </c:pt>
                <c:pt idx="1284">
                  <c:v>40583</c:v>
                </c:pt>
                <c:pt idx="1285">
                  <c:v>40584</c:v>
                </c:pt>
                <c:pt idx="1286">
                  <c:v>40585</c:v>
                </c:pt>
                <c:pt idx="1287">
                  <c:v>40588</c:v>
                </c:pt>
                <c:pt idx="1288">
                  <c:v>40589</c:v>
                </c:pt>
                <c:pt idx="1289">
                  <c:v>40590</c:v>
                </c:pt>
                <c:pt idx="1290">
                  <c:v>40591</c:v>
                </c:pt>
                <c:pt idx="1291">
                  <c:v>40592</c:v>
                </c:pt>
                <c:pt idx="1292">
                  <c:v>40595</c:v>
                </c:pt>
                <c:pt idx="1293">
                  <c:v>40596</c:v>
                </c:pt>
                <c:pt idx="1294">
                  <c:v>40597</c:v>
                </c:pt>
                <c:pt idx="1295">
                  <c:v>40598</c:v>
                </c:pt>
                <c:pt idx="1296">
                  <c:v>40599</c:v>
                </c:pt>
                <c:pt idx="1297">
                  <c:v>40602</c:v>
                </c:pt>
                <c:pt idx="1298">
                  <c:v>40603</c:v>
                </c:pt>
                <c:pt idx="1299">
                  <c:v>40604</c:v>
                </c:pt>
                <c:pt idx="1300">
                  <c:v>40605</c:v>
                </c:pt>
                <c:pt idx="1301">
                  <c:v>40606</c:v>
                </c:pt>
                <c:pt idx="1302">
                  <c:v>40609</c:v>
                </c:pt>
                <c:pt idx="1303">
                  <c:v>40610</c:v>
                </c:pt>
                <c:pt idx="1304">
                  <c:v>40611</c:v>
                </c:pt>
                <c:pt idx="1305">
                  <c:v>40612</c:v>
                </c:pt>
                <c:pt idx="1306">
                  <c:v>40613</c:v>
                </c:pt>
                <c:pt idx="1307">
                  <c:v>40618</c:v>
                </c:pt>
                <c:pt idx="1308">
                  <c:v>40619</c:v>
                </c:pt>
                <c:pt idx="1309">
                  <c:v>40620</c:v>
                </c:pt>
                <c:pt idx="1310">
                  <c:v>40623</c:v>
                </c:pt>
                <c:pt idx="1311">
                  <c:v>40624</c:v>
                </c:pt>
                <c:pt idx="1312">
                  <c:v>40625</c:v>
                </c:pt>
                <c:pt idx="1313">
                  <c:v>40626</c:v>
                </c:pt>
                <c:pt idx="1314">
                  <c:v>40627</c:v>
                </c:pt>
                <c:pt idx="1315">
                  <c:v>40630</c:v>
                </c:pt>
                <c:pt idx="1316">
                  <c:v>40631</c:v>
                </c:pt>
                <c:pt idx="1317">
                  <c:v>40632</c:v>
                </c:pt>
                <c:pt idx="1318">
                  <c:v>40633</c:v>
                </c:pt>
                <c:pt idx="1319">
                  <c:v>40634</c:v>
                </c:pt>
                <c:pt idx="1320">
                  <c:v>40637</c:v>
                </c:pt>
                <c:pt idx="1321">
                  <c:v>40638</c:v>
                </c:pt>
                <c:pt idx="1322">
                  <c:v>40639</c:v>
                </c:pt>
                <c:pt idx="1323">
                  <c:v>40640</c:v>
                </c:pt>
                <c:pt idx="1324">
                  <c:v>40641</c:v>
                </c:pt>
                <c:pt idx="1325">
                  <c:v>40644</c:v>
                </c:pt>
                <c:pt idx="1326">
                  <c:v>40645</c:v>
                </c:pt>
                <c:pt idx="1327">
                  <c:v>40646</c:v>
                </c:pt>
                <c:pt idx="1328">
                  <c:v>40647</c:v>
                </c:pt>
                <c:pt idx="1329">
                  <c:v>40648</c:v>
                </c:pt>
                <c:pt idx="1330">
                  <c:v>40651</c:v>
                </c:pt>
                <c:pt idx="1331">
                  <c:v>40652</c:v>
                </c:pt>
                <c:pt idx="1332">
                  <c:v>40653</c:v>
                </c:pt>
                <c:pt idx="1333">
                  <c:v>40654</c:v>
                </c:pt>
                <c:pt idx="1334">
                  <c:v>40655</c:v>
                </c:pt>
                <c:pt idx="1335">
                  <c:v>40658</c:v>
                </c:pt>
                <c:pt idx="1336">
                  <c:v>40659</c:v>
                </c:pt>
                <c:pt idx="1337">
                  <c:v>40660</c:v>
                </c:pt>
                <c:pt idx="1338">
                  <c:v>40661</c:v>
                </c:pt>
                <c:pt idx="1339">
                  <c:v>40662</c:v>
                </c:pt>
                <c:pt idx="1340">
                  <c:v>40665</c:v>
                </c:pt>
                <c:pt idx="1341">
                  <c:v>40666</c:v>
                </c:pt>
                <c:pt idx="1342">
                  <c:v>40667</c:v>
                </c:pt>
                <c:pt idx="1343">
                  <c:v>40668</c:v>
                </c:pt>
                <c:pt idx="1344">
                  <c:v>40669</c:v>
                </c:pt>
                <c:pt idx="1345">
                  <c:v>40672</c:v>
                </c:pt>
                <c:pt idx="1346">
                  <c:v>40673</c:v>
                </c:pt>
                <c:pt idx="1347">
                  <c:v>40674</c:v>
                </c:pt>
                <c:pt idx="1348">
                  <c:v>40675</c:v>
                </c:pt>
                <c:pt idx="1349">
                  <c:v>40676</c:v>
                </c:pt>
                <c:pt idx="1350">
                  <c:v>40679</c:v>
                </c:pt>
                <c:pt idx="1351">
                  <c:v>40680</c:v>
                </c:pt>
                <c:pt idx="1352">
                  <c:v>40681</c:v>
                </c:pt>
                <c:pt idx="1353">
                  <c:v>40682</c:v>
                </c:pt>
                <c:pt idx="1354">
                  <c:v>40683</c:v>
                </c:pt>
                <c:pt idx="1355">
                  <c:v>40686</c:v>
                </c:pt>
                <c:pt idx="1356">
                  <c:v>40687</c:v>
                </c:pt>
                <c:pt idx="1357">
                  <c:v>40688</c:v>
                </c:pt>
                <c:pt idx="1358">
                  <c:v>40689</c:v>
                </c:pt>
                <c:pt idx="1359">
                  <c:v>40690</c:v>
                </c:pt>
                <c:pt idx="1360">
                  <c:v>40693</c:v>
                </c:pt>
                <c:pt idx="1361">
                  <c:v>40694</c:v>
                </c:pt>
                <c:pt idx="1362">
                  <c:v>40695</c:v>
                </c:pt>
                <c:pt idx="1363">
                  <c:v>40696</c:v>
                </c:pt>
                <c:pt idx="1364">
                  <c:v>40697</c:v>
                </c:pt>
                <c:pt idx="1365">
                  <c:v>40700</c:v>
                </c:pt>
                <c:pt idx="1366">
                  <c:v>40701</c:v>
                </c:pt>
                <c:pt idx="1367">
                  <c:v>40702</c:v>
                </c:pt>
                <c:pt idx="1368">
                  <c:v>40703</c:v>
                </c:pt>
                <c:pt idx="1369">
                  <c:v>40704</c:v>
                </c:pt>
                <c:pt idx="1370">
                  <c:v>40707</c:v>
                </c:pt>
                <c:pt idx="1371">
                  <c:v>40708</c:v>
                </c:pt>
                <c:pt idx="1372">
                  <c:v>40709</c:v>
                </c:pt>
                <c:pt idx="1373">
                  <c:v>40710</c:v>
                </c:pt>
                <c:pt idx="1374">
                  <c:v>40711</c:v>
                </c:pt>
                <c:pt idx="1375">
                  <c:v>40714</c:v>
                </c:pt>
                <c:pt idx="1376">
                  <c:v>40715</c:v>
                </c:pt>
                <c:pt idx="1377">
                  <c:v>40716</c:v>
                </c:pt>
                <c:pt idx="1378">
                  <c:v>40717</c:v>
                </c:pt>
                <c:pt idx="1379">
                  <c:v>40718</c:v>
                </c:pt>
                <c:pt idx="1380">
                  <c:v>40721</c:v>
                </c:pt>
                <c:pt idx="1381">
                  <c:v>40722</c:v>
                </c:pt>
                <c:pt idx="1382">
                  <c:v>40723</c:v>
                </c:pt>
                <c:pt idx="1383">
                  <c:v>40724</c:v>
                </c:pt>
                <c:pt idx="1384">
                  <c:v>40725</c:v>
                </c:pt>
                <c:pt idx="1385">
                  <c:v>40728</c:v>
                </c:pt>
                <c:pt idx="1386">
                  <c:v>40729</c:v>
                </c:pt>
                <c:pt idx="1387">
                  <c:v>40730</c:v>
                </c:pt>
                <c:pt idx="1388">
                  <c:v>40731</c:v>
                </c:pt>
                <c:pt idx="1389">
                  <c:v>40732</c:v>
                </c:pt>
                <c:pt idx="1390">
                  <c:v>40735</c:v>
                </c:pt>
                <c:pt idx="1391">
                  <c:v>40736</c:v>
                </c:pt>
                <c:pt idx="1392">
                  <c:v>40737</c:v>
                </c:pt>
                <c:pt idx="1393">
                  <c:v>40738</c:v>
                </c:pt>
                <c:pt idx="1394">
                  <c:v>40739</c:v>
                </c:pt>
                <c:pt idx="1395">
                  <c:v>40742</c:v>
                </c:pt>
                <c:pt idx="1396">
                  <c:v>40743</c:v>
                </c:pt>
                <c:pt idx="1397">
                  <c:v>40744</c:v>
                </c:pt>
                <c:pt idx="1398">
                  <c:v>40745</c:v>
                </c:pt>
                <c:pt idx="1399">
                  <c:v>40746</c:v>
                </c:pt>
                <c:pt idx="1400">
                  <c:v>40749</c:v>
                </c:pt>
                <c:pt idx="1401">
                  <c:v>40750</c:v>
                </c:pt>
                <c:pt idx="1402">
                  <c:v>40751</c:v>
                </c:pt>
                <c:pt idx="1403">
                  <c:v>40752</c:v>
                </c:pt>
                <c:pt idx="1404">
                  <c:v>40753</c:v>
                </c:pt>
                <c:pt idx="1405">
                  <c:v>40756</c:v>
                </c:pt>
                <c:pt idx="1406">
                  <c:v>40757</c:v>
                </c:pt>
                <c:pt idx="1407">
                  <c:v>40758</c:v>
                </c:pt>
                <c:pt idx="1408">
                  <c:v>40759</c:v>
                </c:pt>
                <c:pt idx="1409">
                  <c:v>40760</c:v>
                </c:pt>
                <c:pt idx="1410">
                  <c:v>40763</c:v>
                </c:pt>
                <c:pt idx="1411">
                  <c:v>40764</c:v>
                </c:pt>
                <c:pt idx="1412">
                  <c:v>40765</c:v>
                </c:pt>
                <c:pt idx="1413">
                  <c:v>40766</c:v>
                </c:pt>
                <c:pt idx="1414">
                  <c:v>40767</c:v>
                </c:pt>
                <c:pt idx="1415">
                  <c:v>40770</c:v>
                </c:pt>
                <c:pt idx="1416">
                  <c:v>40771</c:v>
                </c:pt>
                <c:pt idx="1417">
                  <c:v>40772</c:v>
                </c:pt>
                <c:pt idx="1418">
                  <c:v>40773</c:v>
                </c:pt>
                <c:pt idx="1419">
                  <c:v>40774</c:v>
                </c:pt>
                <c:pt idx="1420">
                  <c:v>40777</c:v>
                </c:pt>
                <c:pt idx="1421">
                  <c:v>40778</c:v>
                </c:pt>
                <c:pt idx="1422">
                  <c:v>40779</c:v>
                </c:pt>
                <c:pt idx="1423">
                  <c:v>40780</c:v>
                </c:pt>
                <c:pt idx="1424">
                  <c:v>40781</c:v>
                </c:pt>
                <c:pt idx="1425">
                  <c:v>40784</c:v>
                </c:pt>
                <c:pt idx="1426">
                  <c:v>40785</c:v>
                </c:pt>
                <c:pt idx="1427">
                  <c:v>40786</c:v>
                </c:pt>
                <c:pt idx="1428">
                  <c:v>40787</c:v>
                </c:pt>
                <c:pt idx="1429">
                  <c:v>40788</c:v>
                </c:pt>
                <c:pt idx="1430">
                  <c:v>40791</c:v>
                </c:pt>
                <c:pt idx="1431">
                  <c:v>40792</c:v>
                </c:pt>
                <c:pt idx="1432">
                  <c:v>40793</c:v>
                </c:pt>
                <c:pt idx="1433">
                  <c:v>40794</c:v>
                </c:pt>
                <c:pt idx="1434">
                  <c:v>40795</c:v>
                </c:pt>
                <c:pt idx="1435">
                  <c:v>40798</c:v>
                </c:pt>
                <c:pt idx="1436">
                  <c:v>40799</c:v>
                </c:pt>
                <c:pt idx="1437">
                  <c:v>40800</c:v>
                </c:pt>
                <c:pt idx="1438">
                  <c:v>40801</c:v>
                </c:pt>
                <c:pt idx="1439">
                  <c:v>40802</c:v>
                </c:pt>
                <c:pt idx="1440">
                  <c:v>40805</c:v>
                </c:pt>
                <c:pt idx="1441">
                  <c:v>40806</c:v>
                </c:pt>
                <c:pt idx="1442">
                  <c:v>40807</c:v>
                </c:pt>
                <c:pt idx="1443">
                  <c:v>40808</c:v>
                </c:pt>
                <c:pt idx="1444">
                  <c:v>40809</c:v>
                </c:pt>
                <c:pt idx="1445">
                  <c:v>40812</c:v>
                </c:pt>
                <c:pt idx="1446">
                  <c:v>40813</c:v>
                </c:pt>
                <c:pt idx="1447">
                  <c:v>40814</c:v>
                </c:pt>
                <c:pt idx="1448">
                  <c:v>40815</c:v>
                </c:pt>
                <c:pt idx="1449">
                  <c:v>40816</c:v>
                </c:pt>
                <c:pt idx="1450">
                  <c:v>40819</c:v>
                </c:pt>
                <c:pt idx="1451">
                  <c:v>40820</c:v>
                </c:pt>
                <c:pt idx="1452">
                  <c:v>40821</c:v>
                </c:pt>
                <c:pt idx="1453">
                  <c:v>40822</c:v>
                </c:pt>
                <c:pt idx="1454">
                  <c:v>40823</c:v>
                </c:pt>
                <c:pt idx="1455">
                  <c:v>40826</c:v>
                </c:pt>
                <c:pt idx="1456">
                  <c:v>40827</c:v>
                </c:pt>
                <c:pt idx="1457">
                  <c:v>40828</c:v>
                </c:pt>
                <c:pt idx="1458">
                  <c:v>40829</c:v>
                </c:pt>
                <c:pt idx="1459">
                  <c:v>40830</c:v>
                </c:pt>
                <c:pt idx="1460">
                  <c:v>40833</c:v>
                </c:pt>
                <c:pt idx="1461">
                  <c:v>40834</c:v>
                </c:pt>
                <c:pt idx="1462">
                  <c:v>40835</c:v>
                </c:pt>
                <c:pt idx="1463">
                  <c:v>40836</c:v>
                </c:pt>
                <c:pt idx="1464">
                  <c:v>40837</c:v>
                </c:pt>
                <c:pt idx="1465">
                  <c:v>40840</c:v>
                </c:pt>
                <c:pt idx="1466">
                  <c:v>40841</c:v>
                </c:pt>
                <c:pt idx="1467">
                  <c:v>40842</c:v>
                </c:pt>
                <c:pt idx="1468">
                  <c:v>40843</c:v>
                </c:pt>
                <c:pt idx="1469">
                  <c:v>40844</c:v>
                </c:pt>
                <c:pt idx="1470">
                  <c:v>40847</c:v>
                </c:pt>
                <c:pt idx="1471">
                  <c:v>40849</c:v>
                </c:pt>
                <c:pt idx="1472">
                  <c:v>40850</c:v>
                </c:pt>
                <c:pt idx="1473">
                  <c:v>40851</c:v>
                </c:pt>
                <c:pt idx="1474">
                  <c:v>40854</c:v>
                </c:pt>
                <c:pt idx="1475">
                  <c:v>40855</c:v>
                </c:pt>
                <c:pt idx="1476">
                  <c:v>40856</c:v>
                </c:pt>
                <c:pt idx="1477">
                  <c:v>40857</c:v>
                </c:pt>
                <c:pt idx="1478">
                  <c:v>40858</c:v>
                </c:pt>
                <c:pt idx="1479">
                  <c:v>40861</c:v>
                </c:pt>
                <c:pt idx="1480">
                  <c:v>40862</c:v>
                </c:pt>
                <c:pt idx="1481">
                  <c:v>40863</c:v>
                </c:pt>
                <c:pt idx="1482">
                  <c:v>40864</c:v>
                </c:pt>
                <c:pt idx="1483">
                  <c:v>40865</c:v>
                </c:pt>
                <c:pt idx="1484">
                  <c:v>40868</c:v>
                </c:pt>
                <c:pt idx="1485">
                  <c:v>40869</c:v>
                </c:pt>
                <c:pt idx="1486">
                  <c:v>40870</c:v>
                </c:pt>
                <c:pt idx="1487">
                  <c:v>40871</c:v>
                </c:pt>
                <c:pt idx="1488">
                  <c:v>40872</c:v>
                </c:pt>
                <c:pt idx="1489">
                  <c:v>40875</c:v>
                </c:pt>
                <c:pt idx="1490">
                  <c:v>40876</c:v>
                </c:pt>
                <c:pt idx="1491">
                  <c:v>40877</c:v>
                </c:pt>
                <c:pt idx="1492">
                  <c:v>40878</c:v>
                </c:pt>
                <c:pt idx="1493">
                  <c:v>40879</c:v>
                </c:pt>
                <c:pt idx="1494">
                  <c:v>40882</c:v>
                </c:pt>
                <c:pt idx="1495">
                  <c:v>40883</c:v>
                </c:pt>
                <c:pt idx="1496">
                  <c:v>40884</c:v>
                </c:pt>
                <c:pt idx="1497">
                  <c:v>40885</c:v>
                </c:pt>
                <c:pt idx="1498">
                  <c:v>40886</c:v>
                </c:pt>
                <c:pt idx="1499">
                  <c:v>40889</c:v>
                </c:pt>
                <c:pt idx="1500">
                  <c:v>40890</c:v>
                </c:pt>
                <c:pt idx="1501">
                  <c:v>40891</c:v>
                </c:pt>
                <c:pt idx="1502">
                  <c:v>40892</c:v>
                </c:pt>
                <c:pt idx="1503">
                  <c:v>40893</c:v>
                </c:pt>
                <c:pt idx="1504">
                  <c:v>40896</c:v>
                </c:pt>
                <c:pt idx="1505">
                  <c:v>40897</c:v>
                </c:pt>
                <c:pt idx="1506">
                  <c:v>40898</c:v>
                </c:pt>
                <c:pt idx="1507">
                  <c:v>40899</c:v>
                </c:pt>
                <c:pt idx="1508">
                  <c:v>40900</c:v>
                </c:pt>
                <c:pt idx="1509">
                  <c:v>40904</c:v>
                </c:pt>
                <c:pt idx="1510">
                  <c:v>40905</c:v>
                </c:pt>
                <c:pt idx="1511">
                  <c:v>40906</c:v>
                </c:pt>
                <c:pt idx="1512">
                  <c:v>40907</c:v>
                </c:pt>
                <c:pt idx="1513">
                  <c:v>40910</c:v>
                </c:pt>
                <c:pt idx="1514">
                  <c:v>40911</c:v>
                </c:pt>
                <c:pt idx="1515">
                  <c:v>40912</c:v>
                </c:pt>
                <c:pt idx="1516">
                  <c:v>40913</c:v>
                </c:pt>
                <c:pt idx="1517">
                  <c:v>40914</c:v>
                </c:pt>
                <c:pt idx="1518">
                  <c:v>40917</c:v>
                </c:pt>
                <c:pt idx="1519">
                  <c:v>40918</c:v>
                </c:pt>
                <c:pt idx="1520">
                  <c:v>40919</c:v>
                </c:pt>
                <c:pt idx="1521">
                  <c:v>40920</c:v>
                </c:pt>
                <c:pt idx="1522">
                  <c:v>40921</c:v>
                </c:pt>
                <c:pt idx="1523">
                  <c:v>40924</c:v>
                </c:pt>
                <c:pt idx="1524">
                  <c:v>40925</c:v>
                </c:pt>
                <c:pt idx="1525">
                  <c:v>40926</c:v>
                </c:pt>
                <c:pt idx="1526">
                  <c:v>40927</c:v>
                </c:pt>
                <c:pt idx="1527">
                  <c:v>40928</c:v>
                </c:pt>
                <c:pt idx="1528">
                  <c:v>40931</c:v>
                </c:pt>
                <c:pt idx="1529">
                  <c:v>40932</c:v>
                </c:pt>
                <c:pt idx="1530">
                  <c:v>40933</c:v>
                </c:pt>
                <c:pt idx="1531">
                  <c:v>40934</c:v>
                </c:pt>
                <c:pt idx="1532">
                  <c:v>40935</c:v>
                </c:pt>
                <c:pt idx="1533">
                  <c:v>40938</c:v>
                </c:pt>
                <c:pt idx="1534">
                  <c:v>40939</c:v>
                </c:pt>
                <c:pt idx="1535">
                  <c:v>40940</c:v>
                </c:pt>
                <c:pt idx="1536">
                  <c:v>40941</c:v>
                </c:pt>
                <c:pt idx="1537">
                  <c:v>40942</c:v>
                </c:pt>
                <c:pt idx="1538">
                  <c:v>40945</c:v>
                </c:pt>
                <c:pt idx="1539">
                  <c:v>40946</c:v>
                </c:pt>
                <c:pt idx="1540">
                  <c:v>40947</c:v>
                </c:pt>
                <c:pt idx="1541">
                  <c:v>40948</c:v>
                </c:pt>
                <c:pt idx="1542">
                  <c:v>40949</c:v>
                </c:pt>
                <c:pt idx="1543">
                  <c:v>40952</c:v>
                </c:pt>
                <c:pt idx="1544">
                  <c:v>40953</c:v>
                </c:pt>
                <c:pt idx="1545">
                  <c:v>40954</c:v>
                </c:pt>
                <c:pt idx="1546">
                  <c:v>40955</c:v>
                </c:pt>
                <c:pt idx="1547">
                  <c:v>40956</c:v>
                </c:pt>
                <c:pt idx="1548">
                  <c:v>40959</c:v>
                </c:pt>
                <c:pt idx="1549">
                  <c:v>40960</c:v>
                </c:pt>
                <c:pt idx="1550">
                  <c:v>40961</c:v>
                </c:pt>
                <c:pt idx="1551">
                  <c:v>40962</c:v>
                </c:pt>
                <c:pt idx="1552">
                  <c:v>40963</c:v>
                </c:pt>
                <c:pt idx="1553">
                  <c:v>40966</c:v>
                </c:pt>
                <c:pt idx="1554">
                  <c:v>40967</c:v>
                </c:pt>
                <c:pt idx="1555">
                  <c:v>40968</c:v>
                </c:pt>
                <c:pt idx="1556">
                  <c:v>40969</c:v>
                </c:pt>
                <c:pt idx="1557">
                  <c:v>40970</c:v>
                </c:pt>
                <c:pt idx="1558">
                  <c:v>40973</c:v>
                </c:pt>
                <c:pt idx="1559">
                  <c:v>40974</c:v>
                </c:pt>
                <c:pt idx="1560">
                  <c:v>40975</c:v>
                </c:pt>
                <c:pt idx="1561">
                  <c:v>40976</c:v>
                </c:pt>
                <c:pt idx="1562">
                  <c:v>40977</c:v>
                </c:pt>
                <c:pt idx="1563">
                  <c:v>40980</c:v>
                </c:pt>
                <c:pt idx="1564">
                  <c:v>40981</c:v>
                </c:pt>
                <c:pt idx="1565">
                  <c:v>40982</c:v>
                </c:pt>
                <c:pt idx="1566">
                  <c:v>40984</c:v>
                </c:pt>
                <c:pt idx="1567">
                  <c:v>40987</c:v>
                </c:pt>
                <c:pt idx="1568">
                  <c:v>40988</c:v>
                </c:pt>
                <c:pt idx="1569">
                  <c:v>40989</c:v>
                </c:pt>
                <c:pt idx="1570">
                  <c:v>40990</c:v>
                </c:pt>
                <c:pt idx="1571">
                  <c:v>40991</c:v>
                </c:pt>
                <c:pt idx="1572">
                  <c:v>40994</c:v>
                </c:pt>
                <c:pt idx="1573">
                  <c:v>40995</c:v>
                </c:pt>
                <c:pt idx="1574">
                  <c:v>40996</c:v>
                </c:pt>
                <c:pt idx="1575">
                  <c:v>40997</c:v>
                </c:pt>
                <c:pt idx="1576">
                  <c:v>40998</c:v>
                </c:pt>
                <c:pt idx="1577">
                  <c:v>41001</c:v>
                </c:pt>
                <c:pt idx="1578">
                  <c:v>41002</c:v>
                </c:pt>
                <c:pt idx="1579">
                  <c:v>41003</c:v>
                </c:pt>
                <c:pt idx="1580">
                  <c:v>41004</c:v>
                </c:pt>
                <c:pt idx="1581">
                  <c:v>41005</c:v>
                </c:pt>
                <c:pt idx="1582">
                  <c:v>41009</c:v>
                </c:pt>
                <c:pt idx="1583">
                  <c:v>41010</c:v>
                </c:pt>
                <c:pt idx="1584">
                  <c:v>41011</c:v>
                </c:pt>
                <c:pt idx="1585">
                  <c:v>41012</c:v>
                </c:pt>
                <c:pt idx="1586">
                  <c:v>41015</c:v>
                </c:pt>
                <c:pt idx="1587">
                  <c:v>41016</c:v>
                </c:pt>
                <c:pt idx="1588">
                  <c:v>41017</c:v>
                </c:pt>
                <c:pt idx="1589">
                  <c:v>41018</c:v>
                </c:pt>
                <c:pt idx="1590">
                  <c:v>41019</c:v>
                </c:pt>
                <c:pt idx="1591">
                  <c:v>41022</c:v>
                </c:pt>
                <c:pt idx="1592">
                  <c:v>41023</c:v>
                </c:pt>
                <c:pt idx="1593">
                  <c:v>41024</c:v>
                </c:pt>
                <c:pt idx="1594">
                  <c:v>41025</c:v>
                </c:pt>
                <c:pt idx="1595">
                  <c:v>41026</c:v>
                </c:pt>
                <c:pt idx="1596">
                  <c:v>41029</c:v>
                </c:pt>
                <c:pt idx="1597">
                  <c:v>41030</c:v>
                </c:pt>
                <c:pt idx="1598">
                  <c:v>41031</c:v>
                </c:pt>
                <c:pt idx="1599">
                  <c:v>41032</c:v>
                </c:pt>
                <c:pt idx="1600">
                  <c:v>41033</c:v>
                </c:pt>
                <c:pt idx="1601">
                  <c:v>41036</c:v>
                </c:pt>
                <c:pt idx="1602">
                  <c:v>41037</c:v>
                </c:pt>
                <c:pt idx="1603">
                  <c:v>41038</c:v>
                </c:pt>
                <c:pt idx="1604">
                  <c:v>41039</c:v>
                </c:pt>
                <c:pt idx="1605">
                  <c:v>41040</c:v>
                </c:pt>
                <c:pt idx="1606">
                  <c:v>41043</c:v>
                </c:pt>
                <c:pt idx="1607">
                  <c:v>41044</c:v>
                </c:pt>
                <c:pt idx="1608">
                  <c:v>41045</c:v>
                </c:pt>
                <c:pt idx="1609">
                  <c:v>41046</c:v>
                </c:pt>
                <c:pt idx="1610">
                  <c:v>41047</c:v>
                </c:pt>
                <c:pt idx="1611">
                  <c:v>41050</c:v>
                </c:pt>
                <c:pt idx="1612">
                  <c:v>41051</c:v>
                </c:pt>
                <c:pt idx="1613">
                  <c:v>41052</c:v>
                </c:pt>
                <c:pt idx="1614">
                  <c:v>41053</c:v>
                </c:pt>
                <c:pt idx="1615">
                  <c:v>41054</c:v>
                </c:pt>
                <c:pt idx="1616">
                  <c:v>41057</c:v>
                </c:pt>
                <c:pt idx="1617">
                  <c:v>41058</c:v>
                </c:pt>
                <c:pt idx="1618">
                  <c:v>41059</c:v>
                </c:pt>
                <c:pt idx="1619">
                  <c:v>41060</c:v>
                </c:pt>
                <c:pt idx="1620">
                  <c:v>41061</c:v>
                </c:pt>
                <c:pt idx="1621">
                  <c:v>41064</c:v>
                </c:pt>
                <c:pt idx="1622">
                  <c:v>41065</c:v>
                </c:pt>
                <c:pt idx="1623">
                  <c:v>41066</c:v>
                </c:pt>
                <c:pt idx="1624">
                  <c:v>41067</c:v>
                </c:pt>
                <c:pt idx="1625">
                  <c:v>41068</c:v>
                </c:pt>
                <c:pt idx="1626">
                  <c:v>41071</c:v>
                </c:pt>
                <c:pt idx="1627">
                  <c:v>41072</c:v>
                </c:pt>
                <c:pt idx="1628">
                  <c:v>41073</c:v>
                </c:pt>
                <c:pt idx="1629">
                  <c:v>41074</c:v>
                </c:pt>
                <c:pt idx="1630">
                  <c:v>41075</c:v>
                </c:pt>
                <c:pt idx="1631">
                  <c:v>41078</c:v>
                </c:pt>
                <c:pt idx="1632">
                  <c:v>41079</c:v>
                </c:pt>
                <c:pt idx="1633">
                  <c:v>41080</c:v>
                </c:pt>
                <c:pt idx="1634">
                  <c:v>41081</c:v>
                </c:pt>
                <c:pt idx="1635">
                  <c:v>41082</c:v>
                </c:pt>
                <c:pt idx="1636">
                  <c:v>41085</c:v>
                </c:pt>
                <c:pt idx="1637">
                  <c:v>41086</c:v>
                </c:pt>
                <c:pt idx="1638">
                  <c:v>41087</c:v>
                </c:pt>
                <c:pt idx="1639">
                  <c:v>41088</c:v>
                </c:pt>
                <c:pt idx="1640">
                  <c:v>41089</c:v>
                </c:pt>
                <c:pt idx="1641">
                  <c:v>41092</c:v>
                </c:pt>
                <c:pt idx="1642">
                  <c:v>41093</c:v>
                </c:pt>
                <c:pt idx="1643">
                  <c:v>41094</c:v>
                </c:pt>
                <c:pt idx="1644">
                  <c:v>41095</c:v>
                </c:pt>
                <c:pt idx="1645">
                  <c:v>41096</c:v>
                </c:pt>
                <c:pt idx="1646">
                  <c:v>41099</c:v>
                </c:pt>
                <c:pt idx="1647">
                  <c:v>41100</c:v>
                </c:pt>
                <c:pt idx="1648">
                  <c:v>41101</c:v>
                </c:pt>
                <c:pt idx="1649">
                  <c:v>41102</c:v>
                </c:pt>
                <c:pt idx="1650">
                  <c:v>41103</c:v>
                </c:pt>
                <c:pt idx="1651">
                  <c:v>41106</c:v>
                </c:pt>
                <c:pt idx="1652">
                  <c:v>41107</c:v>
                </c:pt>
                <c:pt idx="1653">
                  <c:v>41108</c:v>
                </c:pt>
                <c:pt idx="1654">
                  <c:v>41109</c:v>
                </c:pt>
                <c:pt idx="1655">
                  <c:v>41110</c:v>
                </c:pt>
                <c:pt idx="1656">
                  <c:v>41113</c:v>
                </c:pt>
                <c:pt idx="1657">
                  <c:v>41114</c:v>
                </c:pt>
                <c:pt idx="1658">
                  <c:v>41115</c:v>
                </c:pt>
                <c:pt idx="1659">
                  <c:v>41116</c:v>
                </c:pt>
                <c:pt idx="1660">
                  <c:v>41117</c:v>
                </c:pt>
                <c:pt idx="1661">
                  <c:v>41120</c:v>
                </c:pt>
                <c:pt idx="1662">
                  <c:v>41121</c:v>
                </c:pt>
                <c:pt idx="1663">
                  <c:v>41122</c:v>
                </c:pt>
                <c:pt idx="1664">
                  <c:v>41123</c:v>
                </c:pt>
                <c:pt idx="1665">
                  <c:v>41124</c:v>
                </c:pt>
                <c:pt idx="1666">
                  <c:v>41127</c:v>
                </c:pt>
                <c:pt idx="1667">
                  <c:v>41128</c:v>
                </c:pt>
                <c:pt idx="1668">
                  <c:v>41129</c:v>
                </c:pt>
                <c:pt idx="1669">
                  <c:v>41130</c:v>
                </c:pt>
                <c:pt idx="1670">
                  <c:v>41131</c:v>
                </c:pt>
                <c:pt idx="1671">
                  <c:v>41134</c:v>
                </c:pt>
                <c:pt idx="1672">
                  <c:v>41135</c:v>
                </c:pt>
                <c:pt idx="1673">
                  <c:v>41136</c:v>
                </c:pt>
                <c:pt idx="1674">
                  <c:v>41137</c:v>
                </c:pt>
                <c:pt idx="1675">
                  <c:v>41138</c:v>
                </c:pt>
                <c:pt idx="1676">
                  <c:v>41141</c:v>
                </c:pt>
                <c:pt idx="1677">
                  <c:v>41142</c:v>
                </c:pt>
                <c:pt idx="1678">
                  <c:v>41143</c:v>
                </c:pt>
                <c:pt idx="1679">
                  <c:v>41144</c:v>
                </c:pt>
                <c:pt idx="1680">
                  <c:v>41145</c:v>
                </c:pt>
                <c:pt idx="1681">
                  <c:v>41148</c:v>
                </c:pt>
                <c:pt idx="1682">
                  <c:v>41149</c:v>
                </c:pt>
                <c:pt idx="1683">
                  <c:v>41150</c:v>
                </c:pt>
                <c:pt idx="1684">
                  <c:v>41151</c:v>
                </c:pt>
                <c:pt idx="1685">
                  <c:v>41152</c:v>
                </c:pt>
                <c:pt idx="1686">
                  <c:v>41155</c:v>
                </c:pt>
                <c:pt idx="1687">
                  <c:v>41156</c:v>
                </c:pt>
                <c:pt idx="1688">
                  <c:v>41157</c:v>
                </c:pt>
                <c:pt idx="1689">
                  <c:v>41158</c:v>
                </c:pt>
                <c:pt idx="1690">
                  <c:v>41159</c:v>
                </c:pt>
                <c:pt idx="1691">
                  <c:v>41162</c:v>
                </c:pt>
                <c:pt idx="1692">
                  <c:v>41163</c:v>
                </c:pt>
                <c:pt idx="1693">
                  <c:v>41164</c:v>
                </c:pt>
                <c:pt idx="1694">
                  <c:v>41165</c:v>
                </c:pt>
                <c:pt idx="1695">
                  <c:v>41166</c:v>
                </c:pt>
                <c:pt idx="1696">
                  <c:v>41169</c:v>
                </c:pt>
                <c:pt idx="1697">
                  <c:v>41170</c:v>
                </c:pt>
                <c:pt idx="1698">
                  <c:v>41171</c:v>
                </c:pt>
                <c:pt idx="1699">
                  <c:v>41172</c:v>
                </c:pt>
                <c:pt idx="1700">
                  <c:v>41173</c:v>
                </c:pt>
                <c:pt idx="1701">
                  <c:v>41176</c:v>
                </c:pt>
                <c:pt idx="1702">
                  <c:v>41177</c:v>
                </c:pt>
                <c:pt idx="1703">
                  <c:v>41178</c:v>
                </c:pt>
                <c:pt idx="1704">
                  <c:v>41179</c:v>
                </c:pt>
                <c:pt idx="1705">
                  <c:v>41180</c:v>
                </c:pt>
                <c:pt idx="1706">
                  <c:v>41183</c:v>
                </c:pt>
                <c:pt idx="1707">
                  <c:v>41184</c:v>
                </c:pt>
                <c:pt idx="1708">
                  <c:v>41185</c:v>
                </c:pt>
                <c:pt idx="1709">
                  <c:v>41186</c:v>
                </c:pt>
                <c:pt idx="1710">
                  <c:v>41187</c:v>
                </c:pt>
                <c:pt idx="1711">
                  <c:v>41190</c:v>
                </c:pt>
                <c:pt idx="1712">
                  <c:v>41191</c:v>
                </c:pt>
                <c:pt idx="1713">
                  <c:v>41192</c:v>
                </c:pt>
                <c:pt idx="1714">
                  <c:v>41193</c:v>
                </c:pt>
                <c:pt idx="1715">
                  <c:v>41194</c:v>
                </c:pt>
                <c:pt idx="1716">
                  <c:v>41197</c:v>
                </c:pt>
                <c:pt idx="1717">
                  <c:v>41198</c:v>
                </c:pt>
                <c:pt idx="1718">
                  <c:v>41199</c:v>
                </c:pt>
                <c:pt idx="1719">
                  <c:v>41200</c:v>
                </c:pt>
                <c:pt idx="1720">
                  <c:v>41201</c:v>
                </c:pt>
                <c:pt idx="1721">
                  <c:v>41204</c:v>
                </c:pt>
                <c:pt idx="1722">
                  <c:v>41205</c:v>
                </c:pt>
                <c:pt idx="1723">
                  <c:v>41206</c:v>
                </c:pt>
                <c:pt idx="1724">
                  <c:v>41207</c:v>
                </c:pt>
                <c:pt idx="1725">
                  <c:v>41208</c:v>
                </c:pt>
                <c:pt idx="1726">
                  <c:v>41211</c:v>
                </c:pt>
                <c:pt idx="1727">
                  <c:v>41212</c:v>
                </c:pt>
                <c:pt idx="1728">
                  <c:v>41213</c:v>
                </c:pt>
                <c:pt idx="1729">
                  <c:v>41214</c:v>
                </c:pt>
                <c:pt idx="1730">
                  <c:v>41215</c:v>
                </c:pt>
                <c:pt idx="1731">
                  <c:v>41218</c:v>
                </c:pt>
                <c:pt idx="1732">
                  <c:v>41219</c:v>
                </c:pt>
                <c:pt idx="1733">
                  <c:v>41220</c:v>
                </c:pt>
                <c:pt idx="1734">
                  <c:v>41221</c:v>
                </c:pt>
                <c:pt idx="1735">
                  <c:v>41222</c:v>
                </c:pt>
                <c:pt idx="1736">
                  <c:v>41225</c:v>
                </c:pt>
                <c:pt idx="1737">
                  <c:v>41226</c:v>
                </c:pt>
                <c:pt idx="1738">
                  <c:v>41227</c:v>
                </c:pt>
                <c:pt idx="1739">
                  <c:v>41228</c:v>
                </c:pt>
                <c:pt idx="1740">
                  <c:v>41229</c:v>
                </c:pt>
                <c:pt idx="1741">
                  <c:v>41232</c:v>
                </c:pt>
                <c:pt idx="1742">
                  <c:v>41233</c:v>
                </c:pt>
                <c:pt idx="1743">
                  <c:v>41234</c:v>
                </c:pt>
                <c:pt idx="1744">
                  <c:v>41235</c:v>
                </c:pt>
                <c:pt idx="1745">
                  <c:v>41236</c:v>
                </c:pt>
                <c:pt idx="1746">
                  <c:v>41239</c:v>
                </c:pt>
                <c:pt idx="1747">
                  <c:v>41240</c:v>
                </c:pt>
                <c:pt idx="1748">
                  <c:v>41241</c:v>
                </c:pt>
                <c:pt idx="1749">
                  <c:v>41242</c:v>
                </c:pt>
                <c:pt idx="1750">
                  <c:v>41243</c:v>
                </c:pt>
                <c:pt idx="1751">
                  <c:v>41246</c:v>
                </c:pt>
                <c:pt idx="1752">
                  <c:v>41247</c:v>
                </c:pt>
                <c:pt idx="1753">
                  <c:v>41248</c:v>
                </c:pt>
                <c:pt idx="1754">
                  <c:v>41249</c:v>
                </c:pt>
                <c:pt idx="1755">
                  <c:v>41250</c:v>
                </c:pt>
                <c:pt idx="1756">
                  <c:v>41253</c:v>
                </c:pt>
                <c:pt idx="1757">
                  <c:v>41254</c:v>
                </c:pt>
                <c:pt idx="1758">
                  <c:v>41255</c:v>
                </c:pt>
                <c:pt idx="1759">
                  <c:v>41256</c:v>
                </c:pt>
                <c:pt idx="1760">
                  <c:v>41257</c:v>
                </c:pt>
                <c:pt idx="1761">
                  <c:v>41260</c:v>
                </c:pt>
                <c:pt idx="1762">
                  <c:v>41261</c:v>
                </c:pt>
                <c:pt idx="1763">
                  <c:v>41262</c:v>
                </c:pt>
                <c:pt idx="1764">
                  <c:v>41263</c:v>
                </c:pt>
                <c:pt idx="1765">
                  <c:v>41264</c:v>
                </c:pt>
                <c:pt idx="1766">
                  <c:v>41267</c:v>
                </c:pt>
                <c:pt idx="1767">
                  <c:v>41268</c:v>
                </c:pt>
                <c:pt idx="1768">
                  <c:v>41269</c:v>
                </c:pt>
                <c:pt idx="1769">
                  <c:v>41270</c:v>
                </c:pt>
                <c:pt idx="1770">
                  <c:v>41271</c:v>
                </c:pt>
                <c:pt idx="1771">
                  <c:v>41274</c:v>
                </c:pt>
                <c:pt idx="1772">
                  <c:v>41275</c:v>
                </c:pt>
                <c:pt idx="1773">
                  <c:v>41276</c:v>
                </c:pt>
                <c:pt idx="1774">
                  <c:v>41277</c:v>
                </c:pt>
                <c:pt idx="1775">
                  <c:v>41278</c:v>
                </c:pt>
                <c:pt idx="1776">
                  <c:v>41281</c:v>
                </c:pt>
                <c:pt idx="1777">
                  <c:v>41282</c:v>
                </c:pt>
                <c:pt idx="1778">
                  <c:v>41283</c:v>
                </c:pt>
                <c:pt idx="1779">
                  <c:v>41284</c:v>
                </c:pt>
                <c:pt idx="1780">
                  <c:v>41285</c:v>
                </c:pt>
                <c:pt idx="1781">
                  <c:v>41288</c:v>
                </c:pt>
                <c:pt idx="1782">
                  <c:v>41289</c:v>
                </c:pt>
                <c:pt idx="1783">
                  <c:v>41290</c:v>
                </c:pt>
                <c:pt idx="1784">
                  <c:v>41291</c:v>
                </c:pt>
                <c:pt idx="1785">
                  <c:v>41292</c:v>
                </c:pt>
                <c:pt idx="1786">
                  <c:v>41295</c:v>
                </c:pt>
                <c:pt idx="1787">
                  <c:v>41296</c:v>
                </c:pt>
                <c:pt idx="1788">
                  <c:v>41297</c:v>
                </c:pt>
                <c:pt idx="1789">
                  <c:v>41298</c:v>
                </c:pt>
                <c:pt idx="1790">
                  <c:v>41299</c:v>
                </c:pt>
                <c:pt idx="1791">
                  <c:v>41302</c:v>
                </c:pt>
                <c:pt idx="1792">
                  <c:v>41303</c:v>
                </c:pt>
                <c:pt idx="1793">
                  <c:v>41304</c:v>
                </c:pt>
                <c:pt idx="1794">
                  <c:v>41305</c:v>
                </c:pt>
                <c:pt idx="1795">
                  <c:v>41306</c:v>
                </c:pt>
                <c:pt idx="1796">
                  <c:v>41309</c:v>
                </c:pt>
                <c:pt idx="1797">
                  <c:v>41310</c:v>
                </c:pt>
                <c:pt idx="1798">
                  <c:v>41311</c:v>
                </c:pt>
                <c:pt idx="1799">
                  <c:v>41312</c:v>
                </c:pt>
                <c:pt idx="1800">
                  <c:v>41313</c:v>
                </c:pt>
                <c:pt idx="1801">
                  <c:v>41316</c:v>
                </c:pt>
                <c:pt idx="1802">
                  <c:v>41317</c:v>
                </c:pt>
                <c:pt idx="1803">
                  <c:v>41318</c:v>
                </c:pt>
                <c:pt idx="1804">
                  <c:v>41319</c:v>
                </c:pt>
                <c:pt idx="1805">
                  <c:v>41320</c:v>
                </c:pt>
                <c:pt idx="1806">
                  <c:v>41323</c:v>
                </c:pt>
                <c:pt idx="1807">
                  <c:v>41324</c:v>
                </c:pt>
                <c:pt idx="1808">
                  <c:v>41325</c:v>
                </c:pt>
                <c:pt idx="1809">
                  <c:v>41326</c:v>
                </c:pt>
                <c:pt idx="1810">
                  <c:v>41327</c:v>
                </c:pt>
                <c:pt idx="1811">
                  <c:v>41330</c:v>
                </c:pt>
                <c:pt idx="1812">
                  <c:v>41331</c:v>
                </c:pt>
                <c:pt idx="1813">
                  <c:v>41332</c:v>
                </c:pt>
                <c:pt idx="1814">
                  <c:v>41333</c:v>
                </c:pt>
                <c:pt idx="1815">
                  <c:v>41334</c:v>
                </c:pt>
                <c:pt idx="1816">
                  <c:v>41337</c:v>
                </c:pt>
                <c:pt idx="1817">
                  <c:v>41338</c:v>
                </c:pt>
                <c:pt idx="1818">
                  <c:v>41339</c:v>
                </c:pt>
                <c:pt idx="1819">
                  <c:v>41340</c:v>
                </c:pt>
                <c:pt idx="1820">
                  <c:v>41341</c:v>
                </c:pt>
                <c:pt idx="1821">
                  <c:v>41344</c:v>
                </c:pt>
                <c:pt idx="1822">
                  <c:v>41345</c:v>
                </c:pt>
                <c:pt idx="1823">
                  <c:v>41346</c:v>
                </c:pt>
                <c:pt idx="1824">
                  <c:v>41347</c:v>
                </c:pt>
                <c:pt idx="1825">
                  <c:v>41348</c:v>
                </c:pt>
                <c:pt idx="1826">
                  <c:v>41351</c:v>
                </c:pt>
                <c:pt idx="1827">
                  <c:v>41352</c:v>
                </c:pt>
                <c:pt idx="1828">
                  <c:v>41353</c:v>
                </c:pt>
                <c:pt idx="1829">
                  <c:v>41354</c:v>
                </c:pt>
                <c:pt idx="1830">
                  <c:v>41355</c:v>
                </c:pt>
                <c:pt idx="1831">
                  <c:v>41358</c:v>
                </c:pt>
                <c:pt idx="1832">
                  <c:v>41359</c:v>
                </c:pt>
                <c:pt idx="1833">
                  <c:v>41360</c:v>
                </c:pt>
                <c:pt idx="1834">
                  <c:v>41361</c:v>
                </c:pt>
                <c:pt idx="1835">
                  <c:v>41362</c:v>
                </c:pt>
                <c:pt idx="1836">
                  <c:v>41365</c:v>
                </c:pt>
                <c:pt idx="1837">
                  <c:v>41366</c:v>
                </c:pt>
                <c:pt idx="1838">
                  <c:v>41367</c:v>
                </c:pt>
                <c:pt idx="1839">
                  <c:v>41368</c:v>
                </c:pt>
                <c:pt idx="1840">
                  <c:v>41369</c:v>
                </c:pt>
                <c:pt idx="1841">
                  <c:v>41372</c:v>
                </c:pt>
                <c:pt idx="1842">
                  <c:v>41373</c:v>
                </c:pt>
                <c:pt idx="1843">
                  <c:v>41374</c:v>
                </c:pt>
                <c:pt idx="1844">
                  <c:v>41375</c:v>
                </c:pt>
                <c:pt idx="1845">
                  <c:v>41376</c:v>
                </c:pt>
                <c:pt idx="1846">
                  <c:v>41379</c:v>
                </c:pt>
                <c:pt idx="1847">
                  <c:v>41380</c:v>
                </c:pt>
                <c:pt idx="1848">
                  <c:v>41381</c:v>
                </c:pt>
                <c:pt idx="1849">
                  <c:v>41382</c:v>
                </c:pt>
                <c:pt idx="1850">
                  <c:v>41383</c:v>
                </c:pt>
                <c:pt idx="1851">
                  <c:v>41386</c:v>
                </c:pt>
                <c:pt idx="1852">
                  <c:v>41387</c:v>
                </c:pt>
                <c:pt idx="1853">
                  <c:v>41388</c:v>
                </c:pt>
                <c:pt idx="1854">
                  <c:v>41389</c:v>
                </c:pt>
                <c:pt idx="1855">
                  <c:v>41390</c:v>
                </c:pt>
                <c:pt idx="1856">
                  <c:v>41393</c:v>
                </c:pt>
                <c:pt idx="1857">
                  <c:v>41394</c:v>
                </c:pt>
                <c:pt idx="1858">
                  <c:v>41395</c:v>
                </c:pt>
                <c:pt idx="1859">
                  <c:v>41396</c:v>
                </c:pt>
                <c:pt idx="1860">
                  <c:v>41397</c:v>
                </c:pt>
                <c:pt idx="1861">
                  <c:v>41400</c:v>
                </c:pt>
                <c:pt idx="1862">
                  <c:v>41401</c:v>
                </c:pt>
                <c:pt idx="1863">
                  <c:v>41402</c:v>
                </c:pt>
                <c:pt idx="1864">
                  <c:v>41403</c:v>
                </c:pt>
                <c:pt idx="1865">
                  <c:v>41404</c:v>
                </c:pt>
                <c:pt idx="1866">
                  <c:v>41407</c:v>
                </c:pt>
                <c:pt idx="1867">
                  <c:v>41408</c:v>
                </c:pt>
                <c:pt idx="1868">
                  <c:v>41409</c:v>
                </c:pt>
                <c:pt idx="1869">
                  <c:v>41410</c:v>
                </c:pt>
                <c:pt idx="1870">
                  <c:v>41411</c:v>
                </c:pt>
                <c:pt idx="1871">
                  <c:v>41414</c:v>
                </c:pt>
                <c:pt idx="1872">
                  <c:v>41415</c:v>
                </c:pt>
                <c:pt idx="1873">
                  <c:v>41416</c:v>
                </c:pt>
                <c:pt idx="1874">
                  <c:v>41417</c:v>
                </c:pt>
                <c:pt idx="1875">
                  <c:v>41418</c:v>
                </c:pt>
                <c:pt idx="1876">
                  <c:v>41421</c:v>
                </c:pt>
                <c:pt idx="1877">
                  <c:v>41422</c:v>
                </c:pt>
                <c:pt idx="1878">
                  <c:v>41423</c:v>
                </c:pt>
                <c:pt idx="1879">
                  <c:v>41424</c:v>
                </c:pt>
                <c:pt idx="1880">
                  <c:v>41425</c:v>
                </c:pt>
                <c:pt idx="1881">
                  <c:v>41428</c:v>
                </c:pt>
                <c:pt idx="1882">
                  <c:v>41429</c:v>
                </c:pt>
                <c:pt idx="1883">
                  <c:v>41430</c:v>
                </c:pt>
                <c:pt idx="1884">
                  <c:v>41431</c:v>
                </c:pt>
                <c:pt idx="1885">
                  <c:v>41432</c:v>
                </c:pt>
                <c:pt idx="1886">
                  <c:v>41435</c:v>
                </c:pt>
                <c:pt idx="1887">
                  <c:v>41436</c:v>
                </c:pt>
                <c:pt idx="1888">
                  <c:v>41437</c:v>
                </c:pt>
                <c:pt idx="1889">
                  <c:v>41438</c:v>
                </c:pt>
                <c:pt idx="1890">
                  <c:v>41439</c:v>
                </c:pt>
                <c:pt idx="1891">
                  <c:v>41442</c:v>
                </c:pt>
                <c:pt idx="1892">
                  <c:v>41443</c:v>
                </c:pt>
                <c:pt idx="1893">
                  <c:v>41444</c:v>
                </c:pt>
                <c:pt idx="1894">
                  <c:v>41445</c:v>
                </c:pt>
                <c:pt idx="1895">
                  <c:v>41446</c:v>
                </c:pt>
                <c:pt idx="1896">
                  <c:v>41449</c:v>
                </c:pt>
                <c:pt idx="1897">
                  <c:v>41450</c:v>
                </c:pt>
                <c:pt idx="1898">
                  <c:v>41451</c:v>
                </c:pt>
                <c:pt idx="1899">
                  <c:v>41452</c:v>
                </c:pt>
                <c:pt idx="1900">
                  <c:v>41453</c:v>
                </c:pt>
                <c:pt idx="1901">
                  <c:v>41456</c:v>
                </c:pt>
                <c:pt idx="1902">
                  <c:v>41457</c:v>
                </c:pt>
                <c:pt idx="1903">
                  <c:v>41458</c:v>
                </c:pt>
                <c:pt idx="1904">
                  <c:v>41459</c:v>
                </c:pt>
                <c:pt idx="1905">
                  <c:v>41460</c:v>
                </c:pt>
                <c:pt idx="1906">
                  <c:v>41463</c:v>
                </c:pt>
                <c:pt idx="1907">
                  <c:v>41464</c:v>
                </c:pt>
                <c:pt idx="1908">
                  <c:v>41465</c:v>
                </c:pt>
                <c:pt idx="1909">
                  <c:v>41466</c:v>
                </c:pt>
                <c:pt idx="1910">
                  <c:v>41467</c:v>
                </c:pt>
                <c:pt idx="1911">
                  <c:v>41470</c:v>
                </c:pt>
                <c:pt idx="1912">
                  <c:v>41471</c:v>
                </c:pt>
                <c:pt idx="1913">
                  <c:v>41472</c:v>
                </c:pt>
                <c:pt idx="1914">
                  <c:v>41473</c:v>
                </c:pt>
                <c:pt idx="1915">
                  <c:v>41474</c:v>
                </c:pt>
                <c:pt idx="1916">
                  <c:v>41477</c:v>
                </c:pt>
                <c:pt idx="1917">
                  <c:v>41478</c:v>
                </c:pt>
                <c:pt idx="1918">
                  <c:v>41479</c:v>
                </c:pt>
                <c:pt idx="1919">
                  <c:v>41480</c:v>
                </c:pt>
                <c:pt idx="1920">
                  <c:v>41481</c:v>
                </c:pt>
                <c:pt idx="1921">
                  <c:v>41484</c:v>
                </c:pt>
                <c:pt idx="1922">
                  <c:v>41485</c:v>
                </c:pt>
                <c:pt idx="1923">
                  <c:v>41486</c:v>
                </c:pt>
                <c:pt idx="1924">
                  <c:v>41487</c:v>
                </c:pt>
                <c:pt idx="1925">
                  <c:v>41488</c:v>
                </c:pt>
                <c:pt idx="1926">
                  <c:v>41491</c:v>
                </c:pt>
                <c:pt idx="1927">
                  <c:v>41492</c:v>
                </c:pt>
                <c:pt idx="1928">
                  <c:v>41493</c:v>
                </c:pt>
                <c:pt idx="1929">
                  <c:v>41494</c:v>
                </c:pt>
                <c:pt idx="1930">
                  <c:v>41495</c:v>
                </c:pt>
                <c:pt idx="1931">
                  <c:v>41498</c:v>
                </c:pt>
                <c:pt idx="1932">
                  <c:v>41499</c:v>
                </c:pt>
                <c:pt idx="1933">
                  <c:v>41500</c:v>
                </c:pt>
                <c:pt idx="1934">
                  <c:v>41501</c:v>
                </c:pt>
                <c:pt idx="1935">
                  <c:v>41502</c:v>
                </c:pt>
                <c:pt idx="1936">
                  <c:v>41505</c:v>
                </c:pt>
                <c:pt idx="1937">
                  <c:v>41506</c:v>
                </c:pt>
                <c:pt idx="1938">
                  <c:v>41507</c:v>
                </c:pt>
                <c:pt idx="1939">
                  <c:v>41508</c:v>
                </c:pt>
                <c:pt idx="1940">
                  <c:v>41509</c:v>
                </c:pt>
                <c:pt idx="1941">
                  <c:v>41512</c:v>
                </c:pt>
                <c:pt idx="1942">
                  <c:v>41513</c:v>
                </c:pt>
                <c:pt idx="1943">
                  <c:v>41514</c:v>
                </c:pt>
                <c:pt idx="1944">
                  <c:v>41515</c:v>
                </c:pt>
                <c:pt idx="1945">
                  <c:v>41516</c:v>
                </c:pt>
                <c:pt idx="1946">
                  <c:v>41519</c:v>
                </c:pt>
                <c:pt idx="1947">
                  <c:v>41520</c:v>
                </c:pt>
                <c:pt idx="1948">
                  <c:v>41521</c:v>
                </c:pt>
                <c:pt idx="1949">
                  <c:v>41522</c:v>
                </c:pt>
                <c:pt idx="1950">
                  <c:v>41523</c:v>
                </c:pt>
                <c:pt idx="1951">
                  <c:v>41526</c:v>
                </c:pt>
                <c:pt idx="1952">
                  <c:v>41527</c:v>
                </c:pt>
                <c:pt idx="1953">
                  <c:v>41528</c:v>
                </c:pt>
                <c:pt idx="1954">
                  <c:v>41529</c:v>
                </c:pt>
                <c:pt idx="1955">
                  <c:v>41530</c:v>
                </c:pt>
                <c:pt idx="1956">
                  <c:v>41533</c:v>
                </c:pt>
                <c:pt idx="1957">
                  <c:v>41534</c:v>
                </c:pt>
                <c:pt idx="1958">
                  <c:v>41535</c:v>
                </c:pt>
                <c:pt idx="1959">
                  <c:v>41536</c:v>
                </c:pt>
                <c:pt idx="1960">
                  <c:v>41537</c:v>
                </c:pt>
                <c:pt idx="1961">
                  <c:v>41540</c:v>
                </c:pt>
                <c:pt idx="1962">
                  <c:v>41541</c:v>
                </c:pt>
                <c:pt idx="1963">
                  <c:v>41542</c:v>
                </c:pt>
                <c:pt idx="1964">
                  <c:v>41543</c:v>
                </c:pt>
                <c:pt idx="1965">
                  <c:v>41544</c:v>
                </c:pt>
                <c:pt idx="1966">
                  <c:v>41547</c:v>
                </c:pt>
                <c:pt idx="1967">
                  <c:v>41548</c:v>
                </c:pt>
                <c:pt idx="1968">
                  <c:v>41549</c:v>
                </c:pt>
                <c:pt idx="1969">
                  <c:v>41550</c:v>
                </c:pt>
                <c:pt idx="1970">
                  <c:v>41551</c:v>
                </c:pt>
                <c:pt idx="1971">
                  <c:v>41554</c:v>
                </c:pt>
                <c:pt idx="1972">
                  <c:v>41555</c:v>
                </c:pt>
                <c:pt idx="1973">
                  <c:v>41556</c:v>
                </c:pt>
                <c:pt idx="1974">
                  <c:v>41557</c:v>
                </c:pt>
                <c:pt idx="1975">
                  <c:v>41558</c:v>
                </c:pt>
                <c:pt idx="1976">
                  <c:v>41561</c:v>
                </c:pt>
                <c:pt idx="1977">
                  <c:v>41562</c:v>
                </c:pt>
                <c:pt idx="1978">
                  <c:v>41563</c:v>
                </c:pt>
                <c:pt idx="1979">
                  <c:v>41564</c:v>
                </c:pt>
                <c:pt idx="1980">
                  <c:v>41565</c:v>
                </c:pt>
                <c:pt idx="1981">
                  <c:v>41568</c:v>
                </c:pt>
                <c:pt idx="1982">
                  <c:v>41569</c:v>
                </c:pt>
                <c:pt idx="1983">
                  <c:v>41571</c:v>
                </c:pt>
                <c:pt idx="1984">
                  <c:v>41572</c:v>
                </c:pt>
                <c:pt idx="1985">
                  <c:v>41575</c:v>
                </c:pt>
                <c:pt idx="1986">
                  <c:v>41576</c:v>
                </c:pt>
                <c:pt idx="1987">
                  <c:v>41577</c:v>
                </c:pt>
                <c:pt idx="1988">
                  <c:v>41578</c:v>
                </c:pt>
                <c:pt idx="1989">
                  <c:v>41582</c:v>
                </c:pt>
                <c:pt idx="1990">
                  <c:v>41583</c:v>
                </c:pt>
                <c:pt idx="1991">
                  <c:v>41584</c:v>
                </c:pt>
                <c:pt idx="1992">
                  <c:v>41585</c:v>
                </c:pt>
                <c:pt idx="1993">
                  <c:v>41586</c:v>
                </c:pt>
                <c:pt idx="1994">
                  <c:v>41589</c:v>
                </c:pt>
                <c:pt idx="1995">
                  <c:v>41590</c:v>
                </c:pt>
                <c:pt idx="1996">
                  <c:v>41591</c:v>
                </c:pt>
                <c:pt idx="1997">
                  <c:v>41592</c:v>
                </c:pt>
                <c:pt idx="1998">
                  <c:v>41593</c:v>
                </c:pt>
                <c:pt idx="1999">
                  <c:v>41596</c:v>
                </c:pt>
                <c:pt idx="2000">
                  <c:v>41597</c:v>
                </c:pt>
                <c:pt idx="2001">
                  <c:v>41598</c:v>
                </c:pt>
                <c:pt idx="2002">
                  <c:v>41599</c:v>
                </c:pt>
                <c:pt idx="2003">
                  <c:v>41600</c:v>
                </c:pt>
                <c:pt idx="2004">
                  <c:v>41603</c:v>
                </c:pt>
                <c:pt idx="2005">
                  <c:v>41604</c:v>
                </c:pt>
                <c:pt idx="2006">
                  <c:v>41605</c:v>
                </c:pt>
                <c:pt idx="2007">
                  <c:v>41606</c:v>
                </c:pt>
                <c:pt idx="2008">
                  <c:v>41607</c:v>
                </c:pt>
                <c:pt idx="2009">
                  <c:v>41610</c:v>
                </c:pt>
                <c:pt idx="2010">
                  <c:v>41611</c:v>
                </c:pt>
                <c:pt idx="2011">
                  <c:v>41612</c:v>
                </c:pt>
                <c:pt idx="2012">
                  <c:v>41613</c:v>
                </c:pt>
                <c:pt idx="2013">
                  <c:v>41614</c:v>
                </c:pt>
                <c:pt idx="2014">
                  <c:v>41617</c:v>
                </c:pt>
                <c:pt idx="2015">
                  <c:v>41618</c:v>
                </c:pt>
                <c:pt idx="2016">
                  <c:v>41619</c:v>
                </c:pt>
                <c:pt idx="2017">
                  <c:v>41620</c:v>
                </c:pt>
                <c:pt idx="2018">
                  <c:v>41621</c:v>
                </c:pt>
                <c:pt idx="2019">
                  <c:v>41624</c:v>
                </c:pt>
                <c:pt idx="2020">
                  <c:v>41625</c:v>
                </c:pt>
                <c:pt idx="2021">
                  <c:v>41626</c:v>
                </c:pt>
                <c:pt idx="2022">
                  <c:v>41627</c:v>
                </c:pt>
                <c:pt idx="2023">
                  <c:v>41628</c:v>
                </c:pt>
                <c:pt idx="2024">
                  <c:v>41631</c:v>
                </c:pt>
                <c:pt idx="2025">
                  <c:v>41632</c:v>
                </c:pt>
                <c:pt idx="2026">
                  <c:v>41635</c:v>
                </c:pt>
                <c:pt idx="2027">
                  <c:v>41638</c:v>
                </c:pt>
                <c:pt idx="2028">
                  <c:v>41639</c:v>
                </c:pt>
                <c:pt idx="2029">
                  <c:v>41641</c:v>
                </c:pt>
                <c:pt idx="2030">
                  <c:v>41642</c:v>
                </c:pt>
                <c:pt idx="2031">
                  <c:v>41645</c:v>
                </c:pt>
                <c:pt idx="2032">
                  <c:v>41646</c:v>
                </c:pt>
                <c:pt idx="2033">
                  <c:v>41647</c:v>
                </c:pt>
                <c:pt idx="2034">
                  <c:v>41648</c:v>
                </c:pt>
                <c:pt idx="2035">
                  <c:v>41649</c:v>
                </c:pt>
                <c:pt idx="2036">
                  <c:v>41652</c:v>
                </c:pt>
                <c:pt idx="2037">
                  <c:v>41653</c:v>
                </c:pt>
                <c:pt idx="2038">
                  <c:v>41654</c:v>
                </c:pt>
                <c:pt idx="2039">
                  <c:v>41655</c:v>
                </c:pt>
                <c:pt idx="2040">
                  <c:v>41656</c:v>
                </c:pt>
                <c:pt idx="2041">
                  <c:v>41659</c:v>
                </c:pt>
                <c:pt idx="2042">
                  <c:v>41660</c:v>
                </c:pt>
                <c:pt idx="2043">
                  <c:v>41661</c:v>
                </c:pt>
                <c:pt idx="2044">
                  <c:v>41662</c:v>
                </c:pt>
                <c:pt idx="2045">
                  <c:v>41663</c:v>
                </c:pt>
                <c:pt idx="2046">
                  <c:v>41666</c:v>
                </c:pt>
                <c:pt idx="2047">
                  <c:v>41667</c:v>
                </c:pt>
                <c:pt idx="2048">
                  <c:v>41668</c:v>
                </c:pt>
                <c:pt idx="2049">
                  <c:v>41669</c:v>
                </c:pt>
                <c:pt idx="2050">
                  <c:v>41670</c:v>
                </c:pt>
                <c:pt idx="2051">
                  <c:v>41673</c:v>
                </c:pt>
                <c:pt idx="2052">
                  <c:v>41674</c:v>
                </c:pt>
                <c:pt idx="2053">
                  <c:v>41675</c:v>
                </c:pt>
                <c:pt idx="2054">
                  <c:v>41676</c:v>
                </c:pt>
                <c:pt idx="2055">
                  <c:v>41677</c:v>
                </c:pt>
                <c:pt idx="2056">
                  <c:v>41680</c:v>
                </c:pt>
                <c:pt idx="2057">
                  <c:v>41681</c:v>
                </c:pt>
                <c:pt idx="2058">
                  <c:v>41682</c:v>
                </c:pt>
                <c:pt idx="2059">
                  <c:v>41683</c:v>
                </c:pt>
                <c:pt idx="2060">
                  <c:v>41684</c:v>
                </c:pt>
                <c:pt idx="2061">
                  <c:v>41687</c:v>
                </c:pt>
                <c:pt idx="2062">
                  <c:v>41688</c:v>
                </c:pt>
                <c:pt idx="2063">
                  <c:v>41689</c:v>
                </c:pt>
                <c:pt idx="2064">
                  <c:v>41690</c:v>
                </c:pt>
                <c:pt idx="2065">
                  <c:v>41691</c:v>
                </c:pt>
                <c:pt idx="2066">
                  <c:v>41694</c:v>
                </c:pt>
                <c:pt idx="2067">
                  <c:v>41695</c:v>
                </c:pt>
                <c:pt idx="2068">
                  <c:v>41696</c:v>
                </c:pt>
                <c:pt idx="2069">
                  <c:v>41697</c:v>
                </c:pt>
                <c:pt idx="2070">
                  <c:v>41698</c:v>
                </c:pt>
                <c:pt idx="2071">
                  <c:v>41701</c:v>
                </c:pt>
                <c:pt idx="2072">
                  <c:v>41702</c:v>
                </c:pt>
                <c:pt idx="2073">
                  <c:v>41703</c:v>
                </c:pt>
                <c:pt idx="2074">
                  <c:v>41704</c:v>
                </c:pt>
                <c:pt idx="2075">
                  <c:v>41705</c:v>
                </c:pt>
                <c:pt idx="2076">
                  <c:v>41708</c:v>
                </c:pt>
                <c:pt idx="2077">
                  <c:v>41709</c:v>
                </c:pt>
                <c:pt idx="2078">
                  <c:v>41710</c:v>
                </c:pt>
                <c:pt idx="2079">
                  <c:v>41711</c:v>
                </c:pt>
                <c:pt idx="2080">
                  <c:v>41712</c:v>
                </c:pt>
                <c:pt idx="2081">
                  <c:v>41715</c:v>
                </c:pt>
                <c:pt idx="2082">
                  <c:v>41716</c:v>
                </c:pt>
                <c:pt idx="2083">
                  <c:v>41717</c:v>
                </c:pt>
                <c:pt idx="2084">
                  <c:v>41718</c:v>
                </c:pt>
                <c:pt idx="2085">
                  <c:v>41719</c:v>
                </c:pt>
                <c:pt idx="2086">
                  <c:v>41722</c:v>
                </c:pt>
                <c:pt idx="2087">
                  <c:v>41723</c:v>
                </c:pt>
                <c:pt idx="2088">
                  <c:v>41724</c:v>
                </c:pt>
                <c:pt idx="2089">
                  <c:v>41725</c:v>
                </c:pt>
                <c:pt idx="2090">
                  <c:v>41726</c:v>
                </c:pt>
                <c:pt idx="2091">
                  <c:v>41729</c:v>
                </c:pt>
                <c:pt idx="2092">
                  <c:v>41730</c:v>
                </c:pt>
                <c:pt idx="2093">
                  <c:v>41731</c:v>
                </c:pt>
                <c:pt idx="2094">
                  <c:v>41732</c:v>
                </c:pt>
                <c:pt idx="2095">
                  <c:v>41733</c:v>
                </c:pt>
                <c:pt idx="2096">
                  <c:v>41736</c:v>
                </c:pt>
                <c:pt idx="2097">
                  <c:v>41737</c:v>
                </c:pt>
                <c:pt idx="2098">
                  <c:v>41738</c:v>
                </c:pt>
                <c:pt idx="2099">
                  <c:v>41739</c:v>
                </c:pt>
                <c:pt idx="2100">
                  <c:v>41740</c:v>
                </c:pt>
                <c:pt idx="2101">
                  <c:v>41743</c:v>
                </c:pt>
                <c:pt idx="2102">
                  <c:v>41744</c:v>
                </c:pt>
                <c:pt idx="2103">
                  <c:v>41745</c:v>
                </c:pt>
                <c:pt idx="2104">
                  <c:v>41746</c:v>
                </c:pt>
                <c:pt idx="2105">
                  <c:v>41747</c:v>
                </c:pt>
                <c:pt idx="2106">
                  <c:v>41751</c:v>
                </c:pt>
                <c:pt idx="2107">
                  <c:v>41752</c:v>
                </c:pt>
                <c:pt idx="2108">
                  <c:v>41753</c:v>
                </c:pt>
                <c:pt idx="2109">
                  <c:v>41754</c:v>
                </c:pt>
                <c:pt idx="2110">
                  <c:v>41757</c:v>
                </c:pt>
                <c:pt idx="2111">
                  <c:v>41758</c:v>
                </c:pt>
                <c:pt idx="2112">
                  <c:v>41759</c:v>
                </c:pt>
                <c:pt idx="2113">
                  <c:v>41761</c:v>
                </c:pt>
                <c:pt idx="2114">
                  <c:v>41764</c:v>
                </c:pt>
                <c:pt idx="2115">
                  <c:v>41765</c:v>
                </c:pt>
                <c:pt idx="2116">
                  <c:v>41766</c:v>
                </c:pt>
                <c:pt idx="2117">
                  <c:v>41767</c:v>
                </c:pt>
                <c:pt idx="2118">
                  <c:v>41768</c:v>
                </c:pt>
                <c:pt idx="2119">
                  <c:v>41771</c:v>
                </c:pt>
                <c:pt idx="2120">
                  <c:v>41772</c:v>
                </c:pt>
                <c:pt idx="2121">
                  <c:v>41773</c:v>
                </c:pt>
                <c:pt idx="2122">
                  <c:v>41774</c:v>
                </c:pt>
                <c:pt idx="2123">
                  <c:v>41775</c:v>
                </c:pt>
                <c:pt idx="2124">
                  <c:v>41778</c:v>
                </c:pt>
                <c:pt idx="2125">
                  <c:v>41779</c:v>
                </c:pt>
                <c:pt idx="2126">
                  <c:v>41780</c:v>
                </c:pt>
                <c:pt idx="2127">
                  <c:v>41781</c:v>
                </c:pt>
                <c:pt idx="2128">
                  <c:v>41782</c:v>
                </c:pt>
                <c:pt idx="2129">
                  <c:v>41785</c:v>
                </c:pt>
                <c:pt idx="2130">
                  <c:v>41786</c:v>
                </c:pt>
                <c:pt idx="2131">
                  <c:v>41787</c:v>
                </c:pt>
                <c:pt idx="2132">
                  <c:v>41788</c:v>
                </c:pt>
                <c:pt idx="2133">
                  <c:v>41789</c:v>
                </c:pt>
                <c:pt idx="2134">
                  <c:v>41792</c:v>
                </c:pt>
                <c:pt idx="2135">
                  <c:v>41793</c:v>
                </c:pt>
                <c:pt idx="2136">
                  <c:v>41794</c:v>
                </c:pt>
                <c:pt idx="2137">
                  <c:v>41795</c:v>
                </c:pt>
                <c:pt idx="2138">
                  <c:v>41796</c:v>
                </c:pt>
                <c:pt idx="2139">
                  <c:v>41800</c:v>
                </c:pt>
                <c:pt idx="2140">
                  <c:v>41801</c:v>
                </c:pt>
                <c:pt idx="2141">
                  <c:v>41802</c:v>
                </c:pt>
                <c:pt idx="2142">
                  <c:v>41803</c:v>
                </c:pt>
                <c:pt idx="2143">
                  <c:v>41806</c:v>
                </c:pt>
                <c:pt idx="2144">
                  <c:v>41807</c:v>
                </c:pt>
                <c:pt idx="2145">
                  <c:v>41808</c:v>
                </c:pt>
                <c:pt idx="2146">
                  <c:v>41809</c:v>
                </c:pt>
                <c:pt idx="2147">
                  <c:v>41810</c:v>
                </c:pt>
                <c:pt idx="2148">
                  <c:v>41813</c:v>
                </c:pt>
                <c:pt idx="2149">
                  <c:v>41814</c:v>
                </c:pt>
                <c:pt idx="2150">
                  <c:v>41815</c:v>
                </c:pt>
                <c:pt idx="2151">
                  <c:v>41816</c:v>
                </c:pt>
                <c:pt idx="2152">
                  <c:v>41817</c:v>
                </c:pt>
                <c:pt idx="2153">
                  <c:v>41820</c:v>
                </c:pt>
                <c:pt idx="2154">
                  <c:v>41821</c:v>
                </c:pt>
                <c:pt idx="2155">
                  <c:v>41822</c:v>
                </c:pt>
                <c:pt idx="2156">
                  <c:v>41823</c:v>
                </c:pt>
                <c:pt idx="2157">
                  <c:v>41824</c:v>
                </c:pt>
                <c:pt idx="2158">
                  <c:v>41827</c:v>
                </c:pt>
                <c:pt idx="2159">
                  <c:v>41828</c:v>
                </c:pt>
                <c:pt idx="2160">
                  <c:v>41829</c:v>
                </c:pt>
                <c:pt idx="2161">
                  <c:v>41830</c:v>
                </c:pt>
                <c:pt idx="2162">
                  <c:v>41831</c:v>
                </c:pt>
                <c:pt idx="2163">
                  <c:v>41834</c:v>
                </c:pt>
                <c:pt idx="2164">
                  <c:v>41835</c:v>
                </c:pt>
                <c:pt idx="2165">
                  <c:v>41836</c:v>
                </c:pt>
                <c:pt idx="2166">
                  <c:v>41837</c:v>
                </c:pt>
                <c:pt idx="2167">
                  <c:v>41838</c:v>
                </c:pt>
                <c:pt idx="2168">
                  <c:v>41841</c:v>
                </c:pt>
                <c:pt idx="2169">
                  <c:v>41842</c:v>
                </c:pt>
                <c:pt idx="2170">
                  <c:v>41843</c:v>
                </c:pt>
                <c:pt idx="2171">
                  <c:v>41844</c:v>
                </c:pt>
                <c:pt idx="2172">
                  <c:v>41845</c:v>
                </c:pt>
                <c:pt idx="2173">
                  <c:v>41848</c:v>
                </c:pt>
                <c:pt idx="2174">
                  <c:v>41849</c:v>
                </c:pt>
                <c:pt idx="2175">
                  <c:v>41850</c:v>
                </c:pt>
                <c:pt idx="2176">
                  <c:v>41851</c:v>
                </c:pt>
                <c:pt idx="2177">
                  <c:v>41852</c:v>
                </c:pt>
                <c:pt idx="2178">
                  <c:v>41855</c:v>
                </c:pt>
                <c:pt idx="2179">
                  <c:v>41856</c:v>
                </c:pt>
                <c:pt idx="2180">
                  <c:v>41857</c:v>
                </c:pt>
                <c:pt idx="2181">
                  <c:v>41858</c:v>
                </c:pt>
                <c:pt idx="2182">
                  <c:v>41859</c:v>
                </c:pt>
                <c:pt idx="2183">
                  <c:v>41862</c:v>
                </c:pt>
                <c:pt idx="2184">
                  <c:v>41863</c:v>
                </c:pt>
                <c:pt idx="2185">
                  <c:v>41864</c:v>
                </c:pt>
                <c:pt idx="2186">
                  <c:v>41865</c:v>
                </c:pt>
                <c:pt idx="2187">
                  <c:v>41866</c:v>
                </c:pt>
                <c:pt idx="2188">
                  <c:v>41869</c:v>
                </c:pt>
                <c:pt idx="2189">
                  <c:v>41870</c:v>
                </c:pt>
                <c:pt idx="2190">
                  <c:v>41872</c:v>
                </c:pt>
                <c:pt idx="2191">
                  <c:v>41873</c:v>
                </c:pt>
                <c:pt idx="2192">
                  <c:v>41876</c:v>
                </c:pt>
                <c:pt idx="2193">
                  <c:v>41877</c:v>
                </c:pt>
                <c:pt idx="2194">
                  <c:v>41878</c:v>
                </c:pt>
                <c:pt idx="2195">
                  <c:v>41879</c:v>
                </c:pt>
                <c:pt idx="2196">
                  <c:v>41880</c:v>
                </c:pt>
                <c:pt idx="2197">
                  <c:v>41883</c:v>
                </c:pt>
                <c:pt idx="2198">
                  <c:v>41884</c:v>
                </c:pt>
                <c:pt idx="2199">
                  <c:v>41885</c:v>
                </c:pt>
                <c:pt idx="2200">
                  <c:v>41886</c:v>
                </c:pt>
                <c:pt idx="2201">
                  <c:v>41887</c:v>
                </c:pt>
                <c:pt idx="2202">
                  <c:v>41890</c:v>
                </c:pt>
                <c:pt idx="2203">
                  <c:v>41891</c:v>
                </c:pt>
                <c:pt idx="2204">
                  <c:v>41892</c:v>
                </c:pt>
                <c:pt idx="2205">
                  <c:v>41893</c:v>
                </c:pt>
                <c:pt idx="2206">
                  <c:v>41894</c:v>
                </c:pt>
                <c:pt idx="2207">
                  <c:v>41897</c:v>
                </c:pt>
                <c:pt idx="2208">
                  <c:v>41898</c:v>
                </c:pt>
                <c:pt idx="2209">
                  <c:v>41899</c:v>
                </c:pt>
                <c:pt idx="2210">
                  <c:v>41900</c:v>
                </c:pt>
                <c:pt idx="2211">
                  <c:v>41901</c:v>
                </c:pt>
                <c:pt idx="2212">
                  <c:v>41904</c:v>
                </c:pt>
                <c:pt idx="2213">
                  <c:v>41905</c:v>
                </c:pt>
                <c:pt idx="2214">
                  <c:v>41906</c:v>
                </c:pt>
                <c:pt idx="2215">
                  <c:v>41907</c:v>
                </c:pt>
                <c:pt idx="2216">
                  <c:v>41908</c:v>
                </c:pt>
                <c:pt idx="2217">
                  <c:v>41911</c:v>
                </c:pt>
                <c:pt idx="2218">
                  <c:v>41912</c:v>
                </c:pt>
                <c:pt idx="2219">
                  <c:v>41913</c:v>
                </c:pt>
                <c:pt idx="2220">
                  <c:v>41914</c:v>
                </c:pt>
                <c:pt idx="2221">
                  <c:v>41915</c:v>
                </c:pt>
                <c:pt idx="2222">
                  <c:v>41918</c:v>
                </c:pt>
                <c:pt idx="2223">
                  <c:v>41919</c:v>
                </c:pt>
                <c:pt idx="2224">
                  <c:v>41920</c:v>
                </c:pt>
                <c:pt idx="2225">
                  <c:v>41921</c:v>
                </c:pt>
                <c:pt idx="2226">
                  <c:v>41922</c:v>
                </c:pt>
                <c:pt idx="2227">
                  <c:v>41925</c:v>
                </c:pt>
                <c:pt idx="2228">
                  <c:v>41926</c:v>
                </c:pt>
                <c:pt idx="2229">
                  <c:v>41927</c:v>
                </c:pt>
                <c:pt idx="2230">
                  <c:v>41928</c:v>
                </c:pt>
                <c:pt idx="2231">
                  <c:v>41929</c:v>
                </c:pt>
                <c:pt idx="2232">
                  <c:v>41932</c:v>
                </c:pt>
                <c:pt idx="2233">
                  <c:v>41933</c:v>
                </c:pt>
                <c:pt idx="2234">
                  <c:v>41934</c:v>
                </c:pt>
                <c:pt idx="2235">
                  <c:v>41935</c:v>
                </c:pt>
                <c:pt idx="2236">
                  <c:v>41936</c:v>
                </c:pt>
                <c:pt idx="2237">
                  <c:v>41939</c:v>
                </c:pt>
                <c:pt idx="2238">
                  <c:v>41940</c:v>
                </c:pt>
                <c:pt idx="2239">
                  <c:v>41941</c:v>
                </c:pt>
                <c:pt idx="2240">
                  <c:v>41942</c:v>
                </c:pt>
                <c:pt idx="2241">
                  <c:v>41943</c:v>
                </c:pt>
                <c:pt idx="2242">
                  <c:v>41946</c:v>
                </c:pt>
                <c:pt idx="2243">
                  <c:v>41947</c:v>
                </c:pt>
                <c:pt idx="2244">
                  <c:v>41948</c:v>
                </c:pt>
                <c:pt idx="2245">
                  <c:v>41949</c:v>
                </c:pt>
                <c:pt idx="2246">
                  <c:v>41950</c:v>
                </c:pt>
                <c:pt idx="2247">
                  <c:v>41953</c:v>
                </c:pt>
                <c:pt idx="2248">
                  <c:v>41954</c:v>
                </c:pt>
                <c:pt idx="2249">
                  <c:v>41955</c:v>
                </c:pt>
                <c:pt idx="2250">
                  <c:v>41956</c:v>
                </c:pt>
                <c:pt idx="2251">
                  <c:v>41957</c:v>
                </c:pt>
                <c:pt idx="2252">
                  <c:v>41960</c:v>
                </c:pt>
                <c:pt idx="2253">
                  <c:v>41961</c:v>
                </c:pt>
                <c:pt idx="2254">
                  <c:v>41962</c:v>
                </c:pt>
                <c:pt idx="2255">
                  <c:v>41963</c:v>
                </c:pt>
                <c:pt idx="2256">
                  <c:v>41964</c:v>
                </c:pt>
                <c:pt idx="2257">
                  <c:v>41967</c:v>
                </c:pt>
                <c:pt idx="2258">
                  <c:v>41968</c:v>
                </c:pt>
                <c:pt idx="2259">
                  <c:v>41969</c:v>
                </c:pt>
                <c:pt idx="2260">
                  <c:v>41970</c:v>
                </c:pt>
                <c:pt idx="2261">
                  <c:v>41971</c:v>
                </c:pt>
                <c:pt idx="2262">
                  <c:v>41974</c:v>
                </c:pt>
                <c:pt idx="2263">
                  <c:v>41975</c:v>
                </c:pt>
                <c:pt idx="2264">
                  <c:v>41976</c:v>
                </c:pt>
                <c:pt idx="2265">
                  <c:v>41977</c:v>
                </c:pt>
                <c:pt idx="2266">
                  <c:v>41978</c:v>
                </c:pt>
                <c:pt idx="2267">
                  <c:v>41981</c:v>
                </c:pt>
                <c:pt idx="2268">
                  <c:v>41982</c:v>
                </c:pt>
                <c:pt idx="2269">
                  <c:v>41983</c:v>
                </c:pt>
                <c:pt idx="2270">
                  <c:v>41984</c:v>
                </c:pt>
                <c:pt idx="2271">
                  <c:v>41985</c:v>
                </c:pt>
                <c:pt idx="2272">
                  <c:v>41988</c:v>
                </c:pt>
                <c:pt idx="2273">
                  <c:v>41989</c:v>
                </c:pt>
                <c:pt idx="2274">
                  <c:v>41990</c:v>
                </c:pt>
                <c:pt idx="2275">
                  <c:v>41991</c:v>
                </c:pt>
                <c:pt idx="2276">
                  <c:v>41992</c:v>
                </c:pt>
                <c:pt idx="2277">
                  <c:v>41995</c:v>
                </c:pt>
                <c:pt idx="2278">
                  <c:v>41996</c:v>
                </c:pt>
                <c:pt idx="2279">
                  <c:v>41997</c:v>
                </c:pt>
                <c:pt idx="2280">
                  <c:v>41998</c:v>
                </c:pt>
                <c:pt idx="2281">
                  <c:v>41999</c:v>
                </c:pt>
                <c:pt idx="2282">
                  <c:v>42002</c:v>
                </c:pt>
                <c:pt idx="2283">
                  <c:v>42003</c:v>
                </c:pt>
                <c:pt idx="2284">
                  <c:v>42004</c:v>
                </c:pt>
                <c:pt idx="2285">
                  <c:v>42005</c:v>
                </c:pt>
                <c:pt idx="2286">
                  <c:v>42006</c:v>
                </c:pt>
                <c:pt idx="2287">
                  <c:v>42009</c:v>
                </c:pt>
                <c:pt idx="2288">
                  <c:v>42010</c:v>
                </c:pt>
                <c:pt idx="2289">
                  <c:v>42011</c:v>
                </c:pt>
                <c:pt idx="2290">
                  <c:v>42012</c:v>
                </c:pt>
                <c:pt idx="2291">
                  <c:v>42013</c:v>
                </c:pt>
                <c:pt idx="2292">
                  <c:v>42016</c:v>
                </c:pt>
                <c:pt idx="2293">
                  <c:v>42017</c:v>
                </c:pt>
                <c:pt idx="2294">
                  <c:v>42018</c:v>
                </c:pt>
                <c:pt idx="2295">
                  <c:v>42019</c:v>
                </c:pt>
                <c:pt idx="2296">
                  <c:v>42020</c:v>
                </c:pt>
                <c:pt idx="2297">
                  <c:v>42023</c:v>
                </c:pt>
                <c:pt idx="2298">
                  <c:v>42024</c:v>
                </c:pt>
                <c:pt idx="2299">
                  <c:v>42025</c:v>
                </c:pt>
                <c:pt idx="2300">
                  <c:v>42026</c:v>
                </c:pt>
                <c:pt idx="2301">
                  <c:v>42027</c:v>
                </c:pt>
                <c:pt idx="2302">
                  <c:v>42030</c:v>
                </c:pt>
                <c:pt idx="2303">
                  <c:v>42031</c:v>
                </c:pt>
                <c:pt idx="2304">
                  <c:v>42032</c:v>
                </c:pt>
                <c:pt idx="2305">
                  <c:v>42033</c:v>
                </c:pt>
                <c:pt idx="2306">
                  <c:v>42034</c:v>
                </c:pt>
                <c:pt idx="2307">
                  <c:v>42037</c:v>
                </c:pt>
                <c:pt idx="2308">
                  <c:v>42038</c:v>
                </c:pt>
                <c:pt idx="2309">
                  <c:v>42039</c:v>
                </c:pt>
                <c:pt idx="2310">
                  <c:v>42040</c:v>
                </c:pt>
                <c:pt idx="2311">
                  <c:v>42041</c:v>
                </c:pt>
                <c:pt idx="2312">
                  <c:v>42044</c:v>
                </c:pt>
                <c:pt idx="2313">
                  <c:v>42045</c:v>
                </c:pt>
                <c:pt idx="2314">
                  <c:v>42046</c:v>
                </c:pt>
                <c:pt idx="2315">
                  <c:v>42047</c:v>
                </c:pt>
                <c:pt idx="2316">
                  <c:v>42048</c:v>
                </c:pt>
                <c:pt idx="2317">
                  <c:v>42051</c:v>
                </c:pt>
                <c:pt idx="2318">
                  <c:v>42052</c:v>
                </c:pt>
                <c:pt idx="2319">
                  <c:v>42053</c:v>
                </c:pt>
                <c:pt idx="2320">
                  <c:v>42054</c:v>
                </c:pt>
                <c:pt idx="2321">
                  <c:v>42055</c:v>
                </c:pt>
                <c:pt idx="2322">
                  <c:v>42058</c:v>
                </c:pt>
                <c:pt idx="2323">
                  <c:v>42059</c:v>
                </c:pt>
                <c:pt idx="2324">
                  <c:v>42060</c:v>
                </c:pt>
                <c:pt idx="2325">
                  <c:v>42061</c:v>
                </c:pt>
                <c:pt idx="2326">
                  <c:v>42062</c:v>
                </c:pt>
                <c:pt idx="2327">
                  <c:v>42065</c:v>
                </c:pt>
                <c:pt idx="2328">
                  <c:v>42066</c:v>
                </c:pt>
                <c:pt idx="2329">
                  <c:v>42067</c:v>
                </c:pt>
                <c:pt idx="2330">
                  <c:v>42068</c:v>
                </c:pt>
                <c:pt idx="2331">
                  <c:v>42069</c:v>
                </c:pt>
                <c:pt idx="2332">
                  <c:v>42072</c:v>
                </c:pt>
                <c:pt idx="2333">
                  <c:v>42073</c:v>
                </c:pt>
                <c:pt idx="2334">
                  <c:v>42074</c:v>
                </c:pt>
                <c:pt idx="2335">
                  <c:v>42075</c:v>
                </c:pt>
                <c:pt idx="2336">
                  <c:v>42076</c:v>
                </c:pt>
                <c:pt idx="2337">
                  <c:v>42079</c:v>
                </c:pt>
                <c:pt idx="2338">
                  <c:v>42080</c:v>
                </c:pt>
                <c:pt idx="2339">
                  <c:v>42081</c:v>
                </c:pt>
                <c:pt idx="2340">
                  <c:v>42082</c:v>
                </c:pt>
                <c:pt idx="2341">
                  <c:v>42083</c:v>
                </c:pt>
                <c:pt idx="2342">
                  <c:v>42086</c:v>
                </c:pt>
                <c:pt idx="2343">
                  <c:v>42087</c:v>
                </c:pt>
                <c:pt idx="2344">
                  <c:v>42088</c:v>
                </c:pt>
                <c:pt idx="2345">
                  <c:v>42089</c:v>
                </c:pt>
                <c:pt idx="2346">
                  <c:v>42090</c:v>
                </c:pt>
                <c:pt idx="2347">
                  <c:v>42093</c:v>
                </c:pt>
                <c:pt idx="2348">
                  <c:v>42094</c:v>
                </c:pt>
                <c:pt idx="2349">
                  <c:v>42095</c:v>
                </c:pt>
                <c:pt idx="2350">
                  <c:v>42096</c:v>
                </c:pt>
                <c:pt idx="2351">
                  <c:v>42097</c:v>
                </c:pt>
                <c:pt idx="2352">
                  <c:v>42100</c:v>
                </c:pt>
                <c:pt idx="2353">
                  <c:v>42101</c:v>
                </c:pt>
                <c:pt idx="2354">
                  <c:v>42102</c:v>
                </c:pt>
                <c:pt idx="2355">
                  <c:v>42103</c:v>
                </c:pt>
                <c:pt idx="2356">
                  <c:v>42104</c:v>
                </c:pt>
                <c:pt idx="2357">
                  <c:v>42107</c:v>
                </c:pt>
                <c:pt idx="2358">
                  <c:v>42108</c:v>
                </c:pt>
                <c:pt idx="2359">
                  <c:v>42109</c:v>
                </c:pt>
                <c:pt idx="2360">
                  <c:v>42110</c:v>
                </c:pt>
                <c:pt idx="2361">
                  <c:v>42111</c:v>
                </c:pt>
                <c:pt idx="2362">
                  <c:v>42114</c:v>
                </c:pt>
                <c:pt idx="2363">
                  <c:v>42115</c:v>
                </c:pt>
                <c:pt idx="2364">
                  <c:v>42116</c:v>
                </c:pt>
                <c:pt idx="2365">
                  <c:v>42117</c:v>
                </c:pt>
                <c:pt idx="2366">
                  <c:v>42118</c:v>
                </c:pt>
                <c:pt idx="2367">
                  <c:v>42121</c:v>
                </c:pt>
                <c:pt idx="2368">
                  <c:v>42122</c:v>
                </c:pt>
                <c:pt idx="2369">
                  <c:v>42123</c:v>
                </c:pt>
                <c:pt idx="2370">
                  <c:v>42124</c:v>
                </c:pt>
                <c:pt idx="2371">
                  <c:v>42125</c:v>
                </c:pt>
                <c:pt idx="2372">
                  <c:v>42128</c:v>
                </c:pt>
                <c:pt idx="2373">
                  <c:v>42129</c:v>
                </c:pt>
                <c:pt idx="2374">
                  <c:v>42130</c:v>
                </c:pt>
                <c:pt idx="2375">
                  <c:v>42131</c:v>
                </c:pt>
                <c:pt idx="2376">
                  <c:v>42132</c:v>
                </c:pt>
                <c:pt idx="2377">
                  <c:v>42135</c:v>
                </c:pt>
                <c:pt idx="2378">
                  <c:v>42136</c:v>
                </c:pt>
                <c:pt idx="2379">
                  <c:v>42137</c:v>
                </c:pt>
                <c:pt idx="2380">
                  <c:v>42138</c:v>
                </c:pt>
                <c:pt idx="2381">
                  <c:v>42139</c:v>
                </c:pt>
                <c:pt idx="2382">
                  <c:v>42142</c:v>
                </c:pt>
                <c:pt idx="2383">
                  <c:v>42143</c:v>
                </c:pt>
                <c:pt idx="2384">
                  <c:v>42144</c:v>
                </c:pt>
                <c:pt idx="2385">
                  <c:v>42145</c:v>
                </c:pt>
                <c:pt idx="2386">
                  <c:v>42146</c:v>
                </c:pt>
                <c:pt idx="2387">
                  <c:v>42149</c:v>
                </c:pt>
                <c:pt idx="2388">
                  <c:v>42150</c:v>
                </c:pt>
                <c:pt idx="2389">
                  <c:v>42151</c:v>
                </c:pt>
                <c:pt idx="2390">
                  <c:v>42152</c:v>
                </c:pt>
                <c:pt idx="2391">
                  <c:v>42153</c:v>
                </c:pt>
                <c:pt idx="2392">
                  <c:v>42156</c:v>
                </c:pt>
                <c:pt idx="2393">
                  <c:v>42157</c:v>
                </c:pt>
                <c:pt idx="2394">
                  <c:v>42158</c:v>
                </c:pt>
                <c:pt idx="2395">
                  <c:v>42159</c:v>
                </c:pt>
                <c:pt idx="2396">
                  <c:v>42160</c:v>
                </c:pt>
                <c:pt idx="2397">
                  <c:v>42163</c:v>
                </c:pt>
                <c:pt idx="2398">
                  <c:v>42164</c:v>
                </c:pt>
                <c:pt idx="2399">
                  <c:v>42165</c:v>
                </c:pt>
                <c:pt idx="2400">
                  <c:v>42166</c:v>
                </c:pt>
                <c:pt idx="2401">
                  <c:v>42167</c:v>
                </c:pt>
                <c:pt idx="2402">
                  <c:v>42170</c:v>
                </c:pt>
                <c:pt idx="2403">
                  <c:v>42171</c:v>
                </c:pt>
                <c:pt idx="2404">
                  <c:v>42172</c:v>
                </c:pt>
                <c:pt idx="2405">
                  <c:v>42173</c:v>
                </c:pt>
                <c:pt idx="2406">
                  <c:v>42174</c:v>
                </c:pt>
                <c:pt idx="2407">
                  <c:v>42177</c:v>
                </c:pt>
                <c:pt idx="2408">
                  <c:v>42178</c:v>
                </c:pt>
                <c:pt idx="2409">
                  <c:v>42179</c:v>
                </c:pt>
                <c:pt idx="2410">
                  <c:v>42180</c:v>
                </c:pt>
                <c:pt idx="2411">
                  <c:v>42181</c:v>
                </c:pt>
                <c:pt idx="2412">
                  <c:v>42184</c:v>
                </c:pt>
                <c:pt idx="2413">
                  <c:v>42185</c:v>
                </c:pt>
                <c:pt idx="2414">
                  <c:v>42186</c:v>
                </c:pt>
                <c:pt idx="2415">
                  <c:v>42187</c:v>
                </c:pt>
                <c:pt idx="2416">
                  <c:v>42188</c:v>
                </c:pt>
                <c:pt idx="2417">
                  <c:v>42191</c:v>
                </c:pt>
                <c:pt idx="2418">
                  <c:v>42192</c:v>
                </c:pt>
                <c:pt idx="2419">
                  <c:v>42193</c:v>
                </c:pt>
                <c:pt idx="2420">
                  <c:v>42194</c:v>
                </c:pt>
                <c:pt idx="2421">
                  <c:v>42195</c:v>
                </c:pt>
                <c:pt idx="2422">
                  <c:v>42198</c:v>
                </c:pt>
                <c:pt idx="2423">
                  <c:v>42199</c:v>
                </c:pt>
                <c:pt idx="2424">
                  <c:v>42200</c:v>
                </c:pt>
                <c:pt idx="2425">
                  <c:v>42201</c:v>
                </c:pt>
                <c:pt idx="2426">
                  <c:v>42202</c:v>
                </c:pt>
                <c:pt idx="2427">
                  <c:v>42205</c:v>
                </c:pt>
                <c:pt idx="2428">
                  <c:v>42206</c:v>
                </c:pt>
                <c:pt idx="2429">
                  <c:v>42207</c:v>
                </c:pt>
                <c:pt idx="2430">
                  <c:v>42208</c:v>
                </c:pt>
                <c:pt idx="2431">
                  <c:v>42209</c:v>
                </c:pt>
                <c:pt idx="2432">
                  <c:v>42212</c:v>
                </c:pt>
                <c:pt idx="2433">
                  <c:v>42213</c:v>
                </c:pt>
                <c:pt idx="2434">
                  <c:v>42214</c:v>
                </c:pt>
                <c:pt idx="2435">
                  <c:v>42215</c:v>
                </c:pt>
                <c:pt idx="2436">
                  <c:v>42216</c:v>
                </c:pt>
                <c:pt idx="2437">
                  <c:v>42219</c:v>
                </c:pt>
                <c:pt idx="2438">
                  <c:v>42220</c:v>
                </c:pt>
                <c:pt idx="2439">
                  <c:v>42221</c:v>
                </c:pt>
                <c:pt idx="2440">
                  <c:v>42222</c:v>
                </c:pt>
                <c:pt idx="2441">
                  <c:v>42223</c:v>
                </c:pt>
                <c:pt idx="2442">
                  <c:v>42226</c:v>
                </c:pt>
                <c:pt idx="2443">
                  <c:v>42227</c:v>
                </c:pt>
                <c:pt idx="2444">
                  <c:v>42228</c:v>
                </c:pt>
                <c:pt idx="2445">
                  <c:v>42229</c:v>
                </c:pt>
                <c:pt idx="2446">
                  <c:v>42230</c:v>
                </c:pt>
                <c:pt idx="2447">
                  <c:v>42233</c:v>
                </c:pt>
                <c:pt idx="2448">
                  <c:v>42234</c:v>
                </c:pt>
                <c:pt idx="2449">
                  <c:v>42235</c:v>
                </c:pt>
                <c:pt idx="2450">
                  <c:v>42236</c:v>
                </c:pt>
                <c:pt idx="2451">
                  <c:v>42237</c:v>
                </c:pt>
                <c:pt idx="2452">
                  <c:v>42240</c:v>
                </c:pt>
                <c:pt idx="2453">
                  <c:v>42241</c:v>
                </c:pt>
                <c:pt idx="2454">
                  <c:v>42242</c:v>
                </c:pt>
                <c:pt idx="2455">
                  <c:v>42243</c:v>
                </c:pt>
                <c:pt idx="2456">
                  <c:v>42244</c:v>
                </c:pt>
                <c:pt idx="2457">
                  <c:v>42247</c:v>
                </c:pt>
                <c:pt idx="2458">
                  <c:v>42248</c:v>
                </c:pt>
                <c:pt idx="2459">
                  <c:v>42249</c:v>
                </c:pt>
                <c:pt idx="2460">
                  <c:v>42250</c:v>
                </c:pt>
                <c:pt idx="2461">
                  <c:v>42251</c:v>
                </c:pt>
                <c:pt idx="2462">
                  <c:v>42254</c:v>
                </c:pt>
                <c:pt idx="2463">
                  <c:v>42255</c:v>
                </c:pt>
                <c:pt idx="2464">
                  <c:v>42256</c:v>
                </c:pt>
                <c:pt idx="2465">
                  <c:v>42257</c:v>
                </c:pt>
                <c:pt idx="2466">
                  <c:v>42258</c:v>
                </c:pt>
                <c:pt idx="2467">
                  <c:v>42261</c:v>
                </c:pt>
                <c:pt idx="2468">
                  <c:v>42262</c:v>
                </c:pt>
                <c:pt idx="2469">
                  <c:v>42263</c:v>
                </c:pt>
                <c:pt idx="2470">
                  <c:v>42264</c:v>
                </c:pt>
                <c:pt idx="2471">
                  <c:v>42265</c:v>
                </c:pt>
                <c:pt idx="2472">
                  <c:v>42268</c:v>
                </c:pt>
                <c:pt idx="2473">
                  <c:v>42269</c:v>
                </c:pt>
                <c:pt idx="2474">
                  <c:v>42270</c:v>
                </c:pt>
                <c:pt idx="2475">
                  <c:v>42271</c:v>
                </c:pt>
                <c:pt idx="2476">
                  <c:v>42272</c:v>
                </c:pt>
                <c:pt idx="2477">
                  <c:v>42275</c:v>
                </c:pt>
                <c:pt idx="2478">
                  <c:v>42276</c:v>
                </c:pt>
                <c:pt idx="2479">
                  <c:v>42277</c:v>
                </c:pt>
                <c:pt idx="2480">
                  <c:v>42278</c:v>
                </c:pt>
                <c:pt idx="2481">
                  <c:v>42279</c:v>
                </c:pt>
                <c:pt idx="2482">
                  <c:v>42282</c:v>
                </c:pt>
                <c:pt idx="2483">
                  <c:v>42283</c:v>
                </c:pt>
                <c:pt idx="2484">
                  <c:v>42284</c:v>
                </c:pt>
                <c:pt idx="2485">
                  <c:v>42285</c:v>
                </c:pt>
                <c:pt idx="2486">
                  <c:v>42286</c:v>
                </c:pt>
                <c:pt idx="2487">
                  <c:v>42289</c:v>
                </c:pt>
                <c:pt idx="2488">
                  <c:v>42290</c:v>
                </c:pt>
                <c:pt idx="2489">
                  <c:v>42291</c:v>
                </c:pt>
                <c:pt idx="2490">
                  <c:v>42292</c:v>
                </c:pt>
                <c:pt idx="2491">
                  <c:v>42293</c:v>
                </c:pt>
                <c:pt idx="2492">
                  <c:v>42296</c:v>
                </c:pt>
                <c:pt idx="2493">
                  <c:v>42297</c:v>
                </c:pt>
                <c:pt idx="2494">
                  <c:v>42298</c:v>
                </c:pt>
                <c:pt idx="2495">
                  <c:v>42299</c:v>
                </c:pt>
                <c:pt idx="2496">
                  <c:v>42300</c:v>
                </c:pt>
                <c:pt idx="2497">
                  <c:v>42303</c:v>
                </c:pt>
                <c:pt idx="2498">
                  <c:v>42304</c:v>
                </c:pt>
                <c:pt idx="2499">
                  <c:v>42305</c:v>
                </c:pt>
                <c:pt idx="2500">
                  <c:v>42306</c:v>
                </c:pt>
                <c:pt idx="2501">
                  <c:v>42307</c:v>
                </c:pt>
                <c:pt idx="2502">
                  <c:v>42310</c:v>
                </c:pt>
                <c:pt idx="2503">
                  <c:v>42311</c:v>
                </c:pt>
                <c:pt idx="2504">
                  <c:v>42312</c:v>
                </c:pt>
                <c:pt idx="2505">
                  <c:v>42313</c:v>
                </c:pt>
                <c:pt idx="2506">
                  <c:v>42314</c:v>
                </c:pt>
                <c:pt idx="2507">
                  <c:v>42317</c:v>
                </c:pt>
                <c:pt idx="2508">
                  <c:v>42318</c:v>
                </c:pt>
                <c:pt idx="2509">
                  <c:v>42319</c:v>
                </c:pt>
                <c:pt idx="2510">
                  <c:v>42320</c:v>
                </c:pt>
                <c:pt idx="2511">
                  <c:v>42321</c:v>
                </c:pt>
                <c:pt idx="2512">
                  <c:v>42324</c:v>
                </c:pt>
                <c:pt idx="2513">
                  <c:v>42325</c:v>
                </c:pt>
                <c:pt idx="2514">
                  <c:v>42326</c:v>
                </c:pt>
                <c:pt idx="2515">
                  <c:v>42327</c:v>
                </c:pt>
                <c:pt idx="2516">
                  <c:v>42328</c:v>
                </c:pt>
                <c:pt idx="2517">
                  <c:v>42331</c:v>
                </c:pt>
                <c:pt idx="2518">
                  <c:v>42332</c:v>
                </c:pt>
                <c:pt idx="2519">
                  <c:v>42333</c:v>
                </c:pt>
                <c:pt idx="2520">
                  <c:v>42334</c:v>
                </c:pt>
                <c:pt idx="2521">
                  <c:v>42335</c:v>
                </c:pt>
                <c:pt idx="2522">
                  <c:v>42338</c:v>
                </c:pt>
                <c:pt idx="2523">
                  <c:v>42339</c:v>
                </c:pt>
                <c:pt idx="2524">
                  <c:v>42340</c:v>
                </c:pt>
                <c:pt idx="2525">
                  <c:v>42341</c:v>
                </c:pt>
                <c:pt idx="2526">
                  <c:v>42342</c:v>
                </c:pt>
                <c:pt idx="2527">
                  <c:v>42345</c:v>
                </c:pt>
                <c:pt idx="2528">
                  <c:v>42346</c:v>
                </c:pt>
                <c:pt idx="2529">
                  <c:v>42347</c:v>
                </c:pt>
                <c:pt idx="2530">
                  <c:v>42348</c:v>
                </c:pt>
                <c:pt idx="2531">
                  <c:v>42349</c:v>
                </c:pt>
                <c:pt idx="2532">
                  <c:v>42352</c:v>
                </c:pt>
                <c:pt idx="2533">
                  <c:v>42353</c:v>
                </c:pt>
                <c:pt idx="2534">
                  <c:v>42354</c:v>
                </c:pt>
                <c:pt idx="2535">
                  <c:v>42355</c:v>
                </c:pt>
                <c:pt idx="2536">
                  <c:v>42356</c:v>
                </c:pt>
                <c:pt idx="2537">
                  <c:v>42359</c:v>
                </c:pt>
                <c:pt idx="2538">
                  <c:v>42360</c:v>
                </c:pt>
                <c:pt idx="2539">
                  <c:v>42361</c:v>
                </c:pt>
                <c:pt idx="2540">
                  <c:v>42362</c:v>
                </c:pt>
                <c:pt idx="2541">
                  <c:v>42363</c:v>
                </c:pt>
                <c:pt idx="2542">
                  <c:v>42366</c:v>
                </c:pt>
                <c:pt idx="2543">
                  <c:v>42367</c:v>
                </c:pt>
                <c:pt idx="2544">
                  <c:v>42368</c:v>
                </c:pt>
                <c:pt idx="2545">
                  <c:v>42369</c:v>
                </c:pt>
                <c:pt idx="2546">
                  <c:v>42370</c:v>
                </c:pt>
                <c:pt idx="2547">
                  <c:v>42373</c:v>
                </c:pt>
                <c:pt idx="2548">
                  <c:v>42374</c:v>
                </c:pt>
                <c:pt idx="2549">
                  <c:v>42375</c:v>
                </c:pt>
                <c:pt idx="2550">
                  <c:v>42376</c:v>
                </c:pt>
                <c:pt idx="2551">
                  <c:v>42377</c:v>
                </c:pt>
                <c:pt idx="2552">
                  <c:v>42380</c:v>
                </c:pt>
                <c:pt idx="2553">
                  <c:v>42381</c:v>
                </c:pt>
                <c:pt idx="2554">
                  <c:v>42382</c:v>
                </c:pt>
                <c:pt idx="2555">
                  <c:v>42383</c:v>
                </c:pt>
                <c:pt idx="2556">
                  <c:v>42384</c:v>
                </c:pt>
                <c:pt idx="2557">
                  <c:v>42387</c:v>
                </c:pt>
                <c:pt idx="2558">
                  <c:v>42388</c:v>
                </c:pt>
                <c:pt idx="2559">
                  <c:v>42389</c:v>
                </c:pt>
                <c:pt idx="2560">
                  <c:v>42390</c:v>
                </c:pt>
                <c:pt idx="2561">
                  <c:v>42391</c:v>
                </c:pt>
                <c:pt idx="2562">
                  <c:v>42394</c:v>
                </c:pt>
                <c:pt idx="2563">
                  <c:v>42395</c:v>
                </c:pt>
                <c:pt idx="2564">
                  <c:v>42396</c:v>
                </c:pt>
                <c:pt idx="2565">
                  <c:v>42397</c:v>
                </c:pt>
                <c:pt idx="2566">
                  <c:v>42398</c:v>
                </c:pt>
                <c:pt idx="2567">
                  <c:v>42401</c:v>
                </c:pt>
                <c:pt idx="2568">
                  <c:v>42402</c:v>
                </c:pt>
                <c:pt idx="2569">
                  <c:v>42403</c:v>
                </c:pt>
                <c:pt idx="2570">
                  <c:v>42404</c:v>
                </c:pt>
                <c:pt idx="2571">
                  <c:v>42405</c:v>
                </c:pt>
                <c:pt idx="2572">
                  <c:v>42408</c:v>
                </c:pt>
                <c:pt idx="2573">
                  <c:v>42409</c:v>
                </c:pt>
                <c:pt idx="2574">
                  <c:v>42410</c:v>
                </c:pt>
                <c:pt idx="2575">
                  <c:v>42411</c:v>
                </c:pt>
                <c:pt idx="2576">
                  <c:v>42412</c:v>
                </c:pt>
                <c:pt idx="2577">
                  <c:v>42415</c:v>
                </c:pt>
                <c:pt idx="2578">
                  <c:v>42416</c:v>
                </c:pt>
                <c:pt idx="2579">
                  <c:v>42417</c:v>
                </c:pt>
                <c:pt idx="2580">
                  <c:v>42418</c:v>
                </c:pt>
                <c:pt idx="2581">
                  <c:v>42419</c:v>
                </c:pt>
                <c:pt idx="2582">
                  <c:v>42422</c:v>
                </c:pt>
                <c:pt idx="2583">
                  <c:v>42423</c:v>
                </c:pt>
                <c:pt idx="2584">
                  <c:v>42424</c:v>
                </c:pt>
                <c:pt idx="2585">
                  <c:v>42425</c:v>
                </c:pt>
                <c:pt idx="2586">
                  <c:v>42426</c:v>
                </c:pt>
                <c:pt idx="2587">
                  <c:v>42429</c:v>
                </c:pt>
                <c:pt idx="2588">
                  <c:v>42430</c:v>
                </c:pt>
                <c:pt idx="2589">
                  <c:v>42431</c:v>
                </c:pt>
                <c:pt idx="2590">
                  <c:v>42432</c:v>
                </c:pt>
                <c:pt idx="2591">
                  <c:v>42433</c:v>
                </c:pt>
                <c:pt idx="2592">
                  <c:v>42436</c:v>
                </c:pt>
                <c:pt idx="2593">
                  <c:v>42437</c:v>
                </c:pt>
                <c:pt idx="2594">
                  <c:v>42438</c:v>
                </c:pt>
                <c:pt idx="2595">
                  <c:v>42439</c:v>
                </c:pt>
                <c:pt idx="2596">
                  <c:v>42440</c:v>
                </c:pt>
                <c:pt idx="2597">
                  <c:v>42443</c:v>
                </c:pt>
                <c:pt idx="2598">
                  <c:v>42444</c:v>
                </c:pt>
                <c:pt idx="2599">
                  <c:v>42445</c:v>
                </c:pt>
                <c:pt idx="2600">
                  <c:v>42446</c:v>
                </c:pt>
                <c:pt idx="2601">
                  <c:v>42447</c:v>
                </c:pt>
                <c:pt idx="2602">
                  <c:v>42450</c:v>
                </c:pt>
                <c:pt idx="2603">
                  <c:v>42451</c:v>
                </c:pt>
                <c:pt idx="2604">
                  <c:v>42452</c:v>
                </c:pt>
                <c:pt idx="2605">
                  <c:v>42453</c:v>
                </c:pt>
                <c:pt idx="2606">
                  <c:v>42454</c:v>
                </c:pt>
                <c:pt idx="2607">
                  <c:v>42457</c:v>
                </c:pt>
                <c:pt idx="2608">
                  <c:v>42458</c:v>
                </c:pt>
                <c:pt idx="2609">
                  <c:v>42459</c:v>
                </c:pt>
                <c:pt idx="2610">
                  <c:v>42460</c:v>
                </c:pt>
                <c:pt idx="2611">
                  <c:v>42461</c:v>
                </c:pt>
                <c:pt idx="2612">
                  <c:v>42464</c:v>
                </c:pt>
                <c:pt idx="2613">
                  <c:v>42465</c:v>
                </c:pt>
                <c:pt idx="2614">
                  <c:v>42466</c:v>
                </c:pt>
                <c:pt idx="2615">
                  <c:v>42467</c:v>
                </c:pt>
                <c:pt idx="2616">
                  <c:v>42468</c:v>
                </c:pt>
                <c:pt idx="2617">
                  <c:v>42471</c:v>
                </c:pt>
                <c:pt idx="2618">
                  <c:v>42472</c:v>
                </c:pt>
                <c:pt idx="2619">
                  <c:v>42473</c:v>
                </c:pt>
                <c:pt idx="2620">
                  <c:v>42474</c:v>
                </c:pt>
                <c:pt idx="2621">
                  <c:v>42475</c:v>
                </c:pt>
                <c:pt idx="2622">
                  <c:v>42478</c:v>
                </c:pt>
                <c:pt idx="2623">
                  <c:v>42479</c:v>
                </c:pt>
                <c:pt idx="2624">
                  <c:v>42480</c:v>
                </c:pt>
                <c:pt idx="2625">
                  <c:v>42481</c:v>
                </c:pt>
                <c:pt idx="2626">
                  <c:v>42482</c:v>
                </c:pt>
                <c:pt idx="2627">
                  <c:v>42485</c:v>
                </c:pt>
                <c:pt idx="2628">
                  <c:v>42486</c:v>
                </c:pt>
                <c:pt idx="2629">
                  <c:v>42487</c:v>
                </c:pt>
                <c:pt idx="2630">
                  <c:v>42488</c:v>
                </c:pt>
                <c:pt idx="2631">
                  <c:v>42489</c:v>
                </c:pt>
                <c:pt idx="2632">
                  <c:v>42492</c:v>
                </c:pt>
                <c:pt idx="2633">
                  <c:v>42493</c:v>
                </c:pt>
                <c:pt idx="2634">
                  <c:v>42494</c:v>
                </c:pt>
                <c:pt idx="2635">
                  <c:v>42495</c:v>
                </c:pt>
                <c:pt idx="2636">
                  <c:v>42496</c:v>
                </c:pt>
                <c:pt idx="2637">
                  <c:v>42499</c:v>
                </c:pt>
                <c:pt idx="2638">
                  <c:v>42500</c:v>
                </c:pt>
                <c:pt idx="2639">
                  <c:v>42501</c:v>
                </c:pt>
                <c:pt idx="2640">
                  <c:v>42502</c:v>
                </c:pt>
                <c:pt idx="2641">
                  <c:v>42503</c:v>
                </c:pt>
                <c:pt idx="2642">
                  <c:v>42506</c:v>
                </c:pt>
                <c:pt idx="2643">
                  <c:v>42507</c:v>
                </c:pt>
                <c:pt idx="2644">
                  <c:v>42508</c:v>
                </c:pt>
                <c:pt idx="2645">
                  <c:v>42509</c:v>
                </c:pt>
                <c:pt idx="2646">
                  <c:v>42510</c:v>
                </c:pt>
                <c:pt idx="2647">
                  <c:v>42513</c:v>
                </c:pt>
                <c:pt idx="2648">
                  <c:v>42514</c:v>
                </c:pt>
                <c:pt idx="2649">
                  <c:v>42515</c:v>
                </c:pt>
                <c:pt idx="2650">
                  <c:v>42516</c:v>
                </c:pt>
                <c:pt idx="2651">
                  <c:v>42517</c:v>
                </c:pt>
                <c:pt idx="2652">
                  <c:v>42520</c:v>
                </c:pt>
                <c:pt idx="2653">
                  <c:v>42521</c:v>
                </c:pt>
                <c:pt idx="2654">
                  <c:v>42522</c:v>
                </c:pt>
                <c:pt idx="2655">
                  <c:v>42523</c:v>
                </c:pt>
                <c:pt idx="2656">
                  <c:v>42524</c:v>
                </c:pt>
                <c:pt idx="2657">
                  <c:v>42527</c:v>
                </c:pt>
                <c:pt idx="2658">
                  <c:v>42528</c:v>
                </c:pt>
                <c:pt idx="2659">
                  <c:v>42529</c:v>
                </c:pt>
                <c:pt idx="2660">
                  <c:v>42530</c:v>
                </c:pt>
                <c:pt idx="2661">
                  <c:v>42531</c:v>
                </c:pt>
                <c:pt idx="2662">
                  <c:v>42534</c:v>
                </c:pt>
                <c:pt idx="2663">
                  <c:v>42535</c:v>
                </c:pt>
                <c:pt idx="2664">
                  <c:v>42536</c:v>
                </c:pt>
                <c:pt idx="2665">
                  <c:v>42537</c:v>
                </c:pt>
                <c:pt idx="2666">
                  <c:v>42538</c:v>
                </c:pt>
                <c:pt idx="2667">
                  <c:v>42541</c:v>
                </c:pt>
                <c:pt idx="2668">
                  <c:v>42542</c:v>
                </c:pt>
                <c:pt idx="2669">
                  <c:v>42543</c:v>
                </c:pt>
                <c:pt idx="2670">
                  <c:v>42544</c:v>
                </c:pt>
                <c:pt idx="2671">
                  <c:v>42545</c:v>
                </c:pt>
                <c:pt idx="2672">
                  <c:v>42548</c:v>
                </c:pt>
                <c:pt idx="2673">
                  <c:v>42549</c:v>
                </c:pt>
                <c:pt idx="2674">
                  <c:v>42550</c:v>
                </c:pt>
                <c:pt idx="2675">
                  <c:v>42551</c:v>
                </c:pt>
                <c:pt idx="2676">
                  <c:v>42552</c:v>
                </c:pt>
                <c:pt idx="2677">
                  <c:v>42555</c:v>
                </c:pt>
                <c:pt idx="2678">
                  <c:v>42556</c:v>
                </c:pt>
                <c:pt idx="2679">
                  <c:v>42557</c:v>
                </c:pt>
                <c:pt idx="2680">
                  <c:v>42558</c:v>
                </c:pt>
                <c:pt idx="2681">
                  <c:v>42559</c:v>
                </c:pt>
                <c:pt idx="2682">
                  <c:v>42562</c:v>
                </c:pt>
                <c:pt idx="2683">
                  <c:v>42563</c:v>
                </c:pt>
                <c:pt idx="2684">
                  <c:v>42564</c:v>
                </c:pt>
                <c:pt idx="2685">
                  <c:v>42565</c:v>
                </c:pt>
                <c:pt idx="2686">
                  <c:v>42566</c:v>
                </c:pt>
                <c:pt idx="2687">
                  <c:v>42569</c:v>
                </c:pt>
                <c:pt idx="2688">
                  <c:v>42570</c:v>
                </c:pt>
                <c:pt idx="2689">
                  <c:v>42571</c:v>
                </c:pt>
                <c:pt idx="2690">
                  <c:v>42572</c:v>
                </c:pt>
                <c:pt idx="2691">
                  <c:v>42573</c:v>
                </c:pt>
                <c:pt idx="2692">
                  <c:v>42576</c:v>
                </c:pt>
                <c:pt idx="2693">
                  <c:v>42577</c:v>
                </c:pt>
                <c:pt idx="2694">
                  <c:v>42578</c:v>
                </c:pt>
                <c:pt idx="2695">
                  <c:v>42579</c:v>
                </c:pt>
                <c:pt idx="2696">
                  <c:v>42580</c:v>
                </c:pt>
                <c:pt idx="2697">
                  <c:v>42583</c:v>
                </c:pt>
                <c:pt idx="2698">
                  <c:v>42584</c:v>
                </c:pt>
                <c:pt idx="2699">
                  <c:v>42585</c:v>
                </c:pt>
                <c:pt idx="2700">
                  <c:v>42586</c:v>
                </c:pt>
                <c:pt idx="2701">
                  <c:v>42587</c:v>
                </c:pt>
                <c:pt idx="2702">
                  <c:v>42590</c:v>
                </c:pt>
                <c:pt idx="2703">
                  <c:v>42591</c:v>
                </c:pt>
                <c:pt idx="2704">
                  <c:v>42592</c:v>
                </c:pt>
                <c:pt idx="2705">
                  <c:v>42593</c:v>
                </c:pt>
                <c:pt idx="2706">
                  <c:v>42594</c:v>
                </c:pt>
                <c:pt idx="2707">
                  <c:v>42597</c:v>
                </c:pt>
                <c:pt idx="2708">
                  <c:v>42598</c:v>
                </c:pt>
                <c:pt idx="2709">
                  <c:v>42599</c:v>
                </c:pt>
                <c:pt idx="2710">
                  <c:v>42600</c:v>
                </c:pt>
                <c:pt idx="2711">
                  <c:v>42601</c:v>
                </c:pt>
                <c:pt idx="2712">
                  <c:v>42604</c:v>
                </c:pt>
                <c:pt idx="2713">
                  <c:v>42605</c:v>
                </c:pt>
                <c:pt idx="2714">
                  <c:v>42606</c:v>
                </c:pt>
                <c:pt idx="2715">
                  <c:v>42607</c:v>
                </c:pt>
                <c:pt idx="2716">
                  <c:v>42608</c:v>
                </c:pt>
                <c:pt idx="2717">
                  <c:v>42611</c:v>
                </c:pt>
                <c:pt idx="2718">
                  <c:v>42612</c:v>
                </c:pt>
                <c:pt idx="2719">
                  <c:v>42613</c:v>
                </c:pt>
                <c:pt idx="2720">
                  <c:v>42614</c:v>
                </c:pt>
                <c:pt idx="2721">
                  <c:v>42615</c:v>
                </c:pt>
                <c:pt idx="2722">
                  <c:v>42618</c:v>
                </c:pt>
                <c:pt idx="2723">
                  <c:v>42619</c:v>
                </c:pt>
                <c:pt idx="2724">
                  <c:v>42620</c:v>
                </c:pt>
                <c:pt idx="2725">
                  <c:v>42621</c:v>
                </c:pt>
                <c:pt idx="2726">
                  <c:v>42622</c:v>
                </c:pt>
                <c:pt idx="2727">
                  <c:v>42625</c:v>
                </c:pt>
                <c:pt idx="2728">
                  <c:v>42626</c:v>
                </c:pt>
                <c:pt idx="2729">
                  <c:v>42627</c:v>
                </c:pt>
                <c:pt idx="2730">
                  <c:v>42628</c:v>
                </c:pt>
                <c:pt idx="2731">
                  <c:v>42629</c:v>
                </c:pt>
                <c:pt idx="2732">
                  <c:v>42632</c:v>
                </c:pt>
                <c:pt idx="2733">
                  <c:v>42633</c:v>
                </c:pt>
                <c:pt idx="2734">
                  <c:v>42634</c:v>
                </c:pt>
                <c:pt idx="2735">
                  <c:v>42635</c:v>
                </c:pt>
                <c:pt idx="2736">
                  <c:v>42636</c:v>
                </c:pt>
                <c:pt idx="2737">
                  <c:v>42639</c:v>
                </c:pt>
                <c:pt idx="2738">
                  <c:v>42640</c:v>
                </c:pt>
                <c:pt idx="2739">
                  <c:v>42641</c:v>
                </c:pt>
                <c:pt idx="2740">
                  <c:v>42642</c:v>
                </c:pt>
                <c:pt idx="2741">
                  <c:v>42643</c:v>
                </c:pt>
                <c:pt idx="2742">
                  <c:v>42646</c:v>
                </c:pt>
                <c:pt idx="2743">
                  <c:v>42647</c:v>
                </c:pt>
                <c:pt idx="2744">
                  <c:v>42648</c:v>
                </c:pt>
                <c:pt idx="2745">
                  <c:v>42649</c:v>
                </c:pt>
                <c:pt idx="2746">
                  <c:v>42650</c:v>
                </c:pt>
                <c:pt idx="2747">
                  <c:v>42653</c:v>
                </c:pt>
                <c:pt idx="2748">
                  <c:v>42654</c:v>
                </c:pt>
                <c:pt idx="2749">
                  <c:v>42655</c:v>
                </c:pt>
                <c:pt idx="2750">
                  <c:v>42656</c:v>
                </c:pt>
                <c:pt idx="2751">
                  <c:v>42657</c:v>
                </c:pt>
                <c:pt idx="2752">
                  <c:v>42660</c:v>
                </c:pt>
                <c:pt idx="2753">
                  <c:v>42661</c:v>
                </c:pt>
                <c:pt idx="2754">
                  <c:v>42662</c:v>
                </c:pt>
                <c:pt idx="2755">
                  <c:v>42663</c:v>
                </c:pt>
                <c:pt idx="2756">
                  <c:v>42664</c:v>
                </c:pt>
                <c:pt idx="2757">
                  <c:v>42667</c:v>
                </c:pt>
                <c:pt idx="2758">
                  <c:v>42668</c:v>
                </c:pt>
                <c:pt idx="2759">
                  <c:v>42669</c:v>
                </c:pt>
                <c:pt idx="2760">
                  <c:v>42670</c:v>
                </c:pt>
                <c:pt idx="2761">
                  <c:v>42671</c:v>
                </c:pt>
                <c:pt idx="2762">
                  <c:v>42674</c:v>
                </c:pt>
                <c:pt idx="2763">
                  <c:v>42676</c:v>
                </c:pt>
                <c:pt idx="2764">
                  <c:v>42677</c:v>
                </c:pt>
                <c:pt idx="2765">
                  <c:v>42678</c:v>
                </c:pt>
                <c:pt idx="2766">
                  <c:v>42681</c:v>
                </c:pt>
                <c:pt idx="2767">
                  <c:v>42682</c:v>
                </c:pt>
                <c:pt idx="2768">
                  <c:v>42683</c:v>
                </c:pt>
                <c:pt idx="2769">
                  <c:v>42684</c:v>
                </c:pt>
                <c:pt idx="2770">
                  <c:v>42685</c:v>
                </c:pt>
                <c:pt idx="2771">
                  <c:v>42688</c:v>
                </c:pt>
                <c:pt idx="2772">
                  <c:v>42689</c:v>
                </c:pt>
                <c:pt idx="2773">
                  <c:v>42690</c:v>
                </c:pt>
                <c:pt idx="2774">
                  <c:v>42691</c:v>
                </c:pt>
                <c:pt idx="2775">
                  <c:v>42692</c:v>
                </c:pt>
                <c:pt idx="2776">
                  <c:v>42695</c:v>
                </c:pt>
                <c:pt idx="2777">
                  <c:v>42696</c:v>
                </c:pt>
                <c:pt idx="2778">
                  <c:v>42697</c:v>
                </c:pt>
                <c:pt idx="2779">
                  <c:v>42698</c:v>
                </c:pt>
                <c:pt idx="2780">
                  <c:v>42699</c:v>
                </c:pt>
                <c:pt idx="2781">
                  <c:v>42702</c:v>
                </c:pt>
                <c:pt idx="2782">
                  <c:v>42703</c:v>
                </c:pt>
                <c:pt idx="2783">
                  <c:v>42704</c:v>
                </c:pt>
                <c:pt idx="2784">
                  <c:v>42705</c:v>
                </c:pt>
                <c:pt idx="2785">
                  <c:v>42706</c:v>
                </c:pt>
                <c:pt idx="2786">
                  <c:v>42709</c:v>
                </c:pt>
                <c:pt idx="2787">
                  <c:v>42710</c:v>
                </c:pt>
                <c:pt idx="2788">
                  <c:v>42711</c:v>
                </c:pt>
                <c:pt idx="2789">
                  <c:v>42712</c:v>
                </c:pt>
                <c:pt idx="2790">
                  <c:v>42713</c:v>
                </c:pt>
                <c:pt idx="2791">
                  <c:v>42716</c:v>
                </c:pt>
                <c:pt idx="2792">
                  <c:v>42717</c:v>
                </c:pt>
                <c:pt idx="2793">
                  <c:v>42718</c:v>
                </c:pt>
                <c:pt idx="2794">
                  <c:v>42719</c:v>
                </c:pt>
                <c:pt idx="2795">
                  <c:v>42720</c:v>
                </c:pt>
                <c:pt idx="2796">
                  <c:v>42723</c:v>
                </c:pt>
                <c:pt idx="2797">
                  <c:v>42724</c:v>
                </c:pt>
                <c:pt idx="2798">
                  <c:v>42725</c:v>
                </c:pt>
                <c:pt idx="2799">
                  <c:v>42726</c:v>
                </c:pt>
                <c:pt idx="2800">
                  <c:v>42727</c:v>
                </c:pt>
                <c:pt idx="2801">
                  <c:v>42731</c:v>
                </c:pt>
                <c:pt idx="2802">
                  <c:v>42732</c:v>
                </c:pt>
                <c:pt idx="2803">
                  <c:v>42733</c:v>
                </c:pt>
                <c:pt idx="2804">
                  <c:v>42734</c:v>
                </c:pt>
                <c:pt idx="2805">
                  <c:v>42737</c:v>
                </c:pt>
                <c:pt idx="2806">
                  <c:v>42738</c:v>
                </c:pt>
                <c:pt idx="2807">
                  <c:v>42739</c:v>
                </c:pt>
                <c:pt idx="2808">
                  <c:v>42740</c:v>
                </c:pt>
                <c:pt idx="2809">
                  <c:v>42741</c:v>
                </c:pt>
                <c:pt idx="2810">
                  <c:v>42744</c:v>
                </c:pt>
                <c:pt idx="2811">
                  <c:v>42745</c:v>
                </c:pt>
                <c:pt idx="2812">
                  <c:v>42746</c:v>
                </c:pt>
                <c:pt idx="2813">
                  <c:v>42747</c:v>
                </c:pt>
                <c:pt idx="2814">
                  <c:v>42748</c:v>
                </c:pt>
                <c:pt idx="2815">
                  <c:v>42751</c:v>
                </c:pt>
                <c:pt idx="2816">
                  <c:v>42752</c:v>
                </c:pt>
                <c:pt idx="2817">
                  <c:v>42753</c:v>
                </c:pt>
                <c:pt idx="2818">
                  <c:v>42754</c:v>
                </c:pt>
                <c:pt idx="2819">
                  <c:v>42755</c:v>
                </c:pt>
                <c:pt idx="2820">
                  <c:v>42758</c:v>
                </c:pt>
                <c:pt idx="2821">
                  <c:v>42759</c:v>
                </c:pt>
                <c:pt idx="2822">
                  <c:v>42760</c:v>
                </c:pt>
                <c:pt idx="2823">
                  <c:v>42761</c:v>
                </c:pt>
                <c:pt idx="2824">
                  <c:v>42762</c:v>
                </c:pt>
                <c:pt idx="2825">
                  <c:v>42765</c:v>
                </c:pt>
                <c:pt idx="2826">
                  <c:v>42766</c:v>
                </c:pt>
                <c:pt idx="2827">
                  <c:v>42767</c:v>
                </c:pt>
                <c:pt idx="2828">
                  <c:v>42768</c:v>
                </c:pt>
                <c:pt idx="2829">
                  <c:v>42769</c:v>
                </c:pt>
                <c:pt idx="2830">
                  <c:v>42772</c:v>
                </c:pt>
                <c:pt idx="2831">
                  <c:v>42773</c:v>
                </c:pt>
                <c:pt idx="2832">
                  <c:v>42774</c:v>
                </c:pt>
                <c:pt idx="2833">
                  <c:v>42775</c:v>
                </c:pt>
                <c:pt idx="2834">
                  <c:v>42776</c:v>
                </c:pt>
                <c:pt idx="2835">
                  <c:v>42779</c:v>
                </c:pt>
                <c:pt idx="2836">
                  <c:v>42780</c:v>
                </c:pt>
                <c:pt idx="2837">
                  <c:v>42781</c:v>
                </c:pt>
                <c:pt idx="2838">
                  <c:v>42782</c:v>
                </c:pt>
                <c:pt idx="2839">
                  <c:v>42783</c:v>
                </c:pt>
                <c:pt idx="2840">
                  <c:v>42786</c:v>
                </c:pt>
                <c:pt idx="2841">
                  <c:v>42787</c:v>
                </c:pt>
                <c:pt idx="2842">
                  <c:v>42788</c:v>
                </c:pt>
                <c:pt idx="2843">
                  <c:v>42789</c:v>
                </c:pt>
                <c:pt idx="2844">
                  <c:v>42790</c:v>
                </c:pt>
                <c:pt idx="2845">
                  <c:v>42793</c:v>
                </c:pt>
                <c:pt idx="2846">
                  <c:v>42794</c:v>
                </c:pt>
                <c:pt idx="2847">
                  <c:v>42795</c:v>
                </c:pt>
                <c:pt idx="2848">
                  <c:v>42796</c:v>
                </c:pt>
                <c:pt idx="2849">
                  <c:v>42797</c:v>
                </c:pt>
                <c:pt idx="2850">
                  <c:v>42800</c:v>
                </c:pt>
                <c:pt idx="2851">
                  <c:v>42801</c:v>
                </c:pt>
                <c:pt idx="2852">
                  <c:v>42802</c:v>
                </c:pt>
                <c:pt idx="2853">
                  <c:v>42803</c:v>
                </c:pt>
                <c:pt idx="2854">
                  <c:v>42804</c:v>
                </c:pt>
                <c:pt idx="2855">
                  <c:v>42807</c:v>
                </c:pt>
                <c:pt idx="2856">
                  <c:v>42808</c:v>
                </c:pt>
                <c:pt idx="2857">
                  <c:v>42810</c:v>
                </c:pt>
                <c:pt idx="2858">
                  <c:v>42811</c:v>
                </c:pt>
                <c:pt idx="2859">
                  <c:v>42814</c:v>
                </c:pt>
                <c:pt idx="2860">
                  <c:v>42815</c:v>
                </c:pt>
                <c:pt idx="2861">
                  <c:v>42816</c:v>
                </c:pt>
                <c:pt idx="2862">
                  <c:v>42817</c:v>
                </c:pt>
                <c:pt idx="2863">
                  <c:v>42818</c:v>
                </c:pt>
                <c:pt idx="2864">
                  <c:v>42821</c:v>
                </c:pt>
                <c:pt idx="2865">
                  <c:v>42822</c:v>
                </c:pt>
                <c:pt idx="2866">
                  <c:v>42823</c:v>
                </c:pt>
                <c:pt idx="2867">
                  <c:v>42824</c:v>
                </c:pt>
                <c:pt idx="2868">
                  <c:v>42825</c:v>
                </c:pt>
                <c:pt idx="2869">
                  <c:v>42828</c:v>
                </c:pt>
                <c:pt idx="2870">
                  <c:v>42829</c:v>
                </c:pt>
                <c:pt idx="2871">
                  <c:v>42830</c:v>
                </c:pt>
                <c:pt idx="2872">
                  <c:v>42831</c:v>
                </c:pt>
                <c:pt idx="2873">
                  <c:v>42832</c:v>
                </c:pt>
                <c:pt idx="2874">
                  <c:v>42835</c:v>
                </c:pt>
                <c:pt idx="2875">
                  <c:v>42836</c:v>
                </c:pt>
                <c:pt idx="2876">
                  <c:v>42837</c:v>
                </c:pt>
                <c:pt idx="2877">
                  <c:v>42838</c:v>
                </c:pt>
                <c:pt idx="2878">
                  <c:v>42843</c:v>
                </c:pt>
                <c:pt idx="2879">
                  <c:v>42844</c:v>
                </c:pt>
                <c:pt idx="2880">
                  <c:v>42845</c:v>
                </c:pt>
                <c:pt idx="2881">
                  <c:v>42846</c:v>
                </c:pt>
                <c:pt idx="2882">
                  <c:v>42849</c:v>
                </c:pt>
                <c:pt idx="2883">
                  <c:v>42850</c:v>
                </c:pt>
                <c:pt idx="2884">
                  <c:v>42851</c:v>
                </c:pt>
                <c:pt idx="2885">
                  <c:v>42852</c:v>
                </c:pt>
                <c:pt idx="2886">
                  <c:v>42853</c:v>
                </c:pt>
                <c:pt idx="2887">
                  <c:v>42856</c:v>
                </c:pt>
                <c:pt idx="2888">
                  <c:v>42857</c:v>
                </c:pt>
                <c:pt idx="2889">
                  <c:v>42858</c:v>
                </c:pt>
                <c:pt idx="2890">
                  <c:v>42859</c:v>
                </c:pt>
                <c:pt idx="2891">
                  <c:v>42860</c:v>
                </c:pt>
                <c:pt idx="2892">
                  <c:v>42863</c:v>
                </c:pt>
                <c:pt idx="2893">
                  <c:v>42864</c:v>
                </c:pt>
                <c:pt idx="2894">
                  <c:v>42865</c:v>
                </c:pt>
                <c:pt idx="2895">
                  <c:v>42866</c:v>
                </c:pt>
                <c:pt idx="2896">
                  <c:v>42867</c:v>
                </c:pt>
                <c:pt idx="2897">
                  <c:v>42870</c:v>
                </c:pt>
                <c:pt idx="2898">
                  <c:v>42871</c:v>
                </c:pt>
                <c:pt idx="2899">
                  <c:v>42872</c:v>
                </c:pt>
                <c:pt idx="2900">
                  <c:v>42873</c:v>
                </c:pt>
                <c:pt idx="2901">
                  <c:v>42874</c:v>
                </c:pt>
                <c:pt idx="2902">
                  <c:v>42877</c:v>
                </c:pt>
                <c:pt idx="2903">
                  <c:v>42878</c:v>
                </c:pt>
                <c:pt idx="2904">
                  <c:v>42879</c:v>
                </c:pt>
                <c:pt idx="2905">
                  <c:v>42880</c:v>
                </c:pt>
                <c:pt idx="2906">
                  <c:v>42881</c:v>
                </c:pt>
                <c:pt idx="2907">
                  <c:v>42884</c:v>
                </c:pt>
                <c:pt idx="2908">
                  <c:v>42885</c:v>
                </c:pt>
                <c:pt idx="2909">
                  <c:v>42886</c:v>
                </c:pt>
                <c:pt idx="2910">
                  <c:v>42887</c:v>
                </c:pt>
                <c:pt idx="2911">
                  <c:v>42888</c:v>
                </c:pt>
                <c:pt idx="2912">
                  <c:v>42891</c:v>
                </c:pt>
                <c:pt idx="2913">
                  <c:v>42892</c:v>
                </c:pt>
                <c:pt idx="2914">
                  <c:v>42893</c:v>
                </c:pt>
                <c:pt idx="2915">
                  <c:v>42894</c:v>
                </c:pt>
                <c:pt idx="2916">
                  <c:v>42895</c:v>
                </c:pt>
                <c:pt idx="2917">
                  <c:v>42898</c:v>
                </c:pt>
                <c:pt idx="2918">
                  <c:v>42899</c:v>
                </c:pt>
                <c:pt idx="2919">
                  <c:v>42900</c:v>
                </c:pt>
                <c:pt idx="2920">
                  <c:v>42901</c:v>
                </c:pt>
                <c:pt idx="2921">
                  <c:v>42902</c:v>
                </c:pt>
                <c:pt idx="2922">
                  <c:v>42905</c:v>
                </c:pt>
                <c:pt idx="2923">
                  <c:v>42906</c:v>
                </c:pt>
                <c:pt idx="2924">
                  <c:v>42907</c:v>
                </c:pt>
                <c:pt idx="2925">
                  <c:v>42908</c:v>
                </c:pt>
                <c:pt idx="2926">
                  <c:v>42909</c:v>
                </c:pt>
                <c:pt idx="2927">
                  <c:v>42912</c:v>
                </c:pt>
                <c:pt idx="2928">
                  <c:v>42913</c:v>
                </c:pt>
                <c:pt idx="2929">
                  <c:v>42914</c:v>
                </c:pt>
                <c:pt idx="2930">
                  <c:v>42915</c:v>
                </c:pt>
                <c:pt idx="2931">
                  <c:v>42916</c:v>
                </c:pt>
                <c:pt idx="2932">
                  <c:v>42919</c:v>
                </c:pt>
                <c:pt idx="2933">
                  <c:v>42920</c:v>
                </c:pt>
                <c:pt idx="2934">
                  <c:v>42921</c:v>
                </c:pt>
                <c:pt idx="2935">
                  <c:v>42922</c:v>
                </c:pt>
                <c:pt idx="2936">
                  <c:v>42923</c:v>
                </c:pt>
                <c:pt idx="2937">
                  <c:v>42926</c:v>
                </c:pt>
                <c:pt idx="2938">
                  <c:v>42927</c:v>
                </c:pt>
                <c:pt idx="2939">
                  <c:v>42928</c:v>
                </c:pt>
                <c:pt idx="2940">
                  <c:v>42929</c:v>
                </c:pt>
                <c:pt idx="2941">
                  <c:v>42930</c:v>
                </c:pt>
                <c:pt idx="2942">
                  <c:v>42933</c:v>
                </c:pt>
                <c:pt idx="2943">
                  <c:v>42934</c:v>
                </c:pt>
                <c:pt idx="2944">
                  <c:v>42935</c:v>
                </c:pt>
                <c:pt idx="2945">
                  <c:v>42936</c:v>
                </c:pt>
                <c:pt idx="2946">
                  <c:v>42937</c:v>
                </c:pt>
                <c:pt idx="2947">
                  <c:v>42940</c:v>
                </c:pt>
                <c:pt idx="2948">
                  <c:v>42941</c:v>
                </c:pt>
                <c:pt idx="2949">
                  <c:v>42942</c:v>
                </c:pt>
                <c:pt idx="2950">
                  <c:v>42943</c:v>
                </c:pt>
                <c:pt idx="2951">
                  <c:v>42944</c:v>
                </c:pt>
                <c:pt idx="2952">
                  <c:v>42947</c:v>
                </c:pt>
                <c:pt idx="2953">
                  <c:v>42948</c:v>
                </c:pt>
                <c:pt idx="2954">
                  <c:v>42949</c:v>
                </c:pt>
                <c:pt idx="2955">
                  <c:v>42950</c:v>
                </c:pt>
                <c:pt idx="2956">
                  <c:v>42951</c:v>
                </c:pt>
                <c:pt idx="2957">
                  <c:v>42954</c:v>
                </c:pt>
                <c:pt idx="2958">
                  <c:v>42955</c:v>
                </c:pt>
                <c:pt idx="2959">
                  <c:v>42956</c:v>
                </c:pt>
                <c:pt idx="2960">
                  <c:v>42957</c:v>
                </c:pt>
                <c:pt idx="2961">
                  <c:v>42958</c:v>
                </c:pt>
                <c:pt idx="2962">
                  <c:v>42961</c:v>
                </c:pt>
                <c:pt idx="2963">
                  <c:v>42962</c:v>
                </c:pt>
                <c:pt idx="2964">
                  <c:v>42963</c:v>
                </c:pt>
                <c:pt idx="2965">
                  <c:v>42964</c:v>
                </c:pt>
                <c:pt idx="2966">
                  <c:v>42965</c:v>
                </c:pt>
                <c:pt idx="2967">
                  <c:v>42968</c:v>
                </c:pt>
                <c:pt idx="2968">
                  <c:v>42969</c:v>
                </c:pt>
                <c:pt idx="2969">
                  <c:v>42970</c:v>
                </c:pt>
                <c:pt idx="2970">
                  <c:v>42971</c:v>
                </c:pt>
                <c:pt idx="2971">
                  <c:v>42972</c:v>
                </c:pt>
                <c:pt idx="2972">
                  <c:v>42975</c:v>
                </c:pt>
                <c:pt idx="2973">
                  <c:v>42976</c:v>
                </c:pt>
                <c:pt idx="2974">
                  <c:v>42977</c:v>
                </c:pt>
                <c:pt idx="2975">
                  <c:v>42978</c:v>
                </c:pt>
                <c:pt idx="2976">
                  <c:v>42979</c:v>
                </c:pt>
                <c:pt idx="2977">
                  <c:v>42982</c:v>
                </c:pt>
                <c:pt idx="2978">
                  <c:v>42983</c:v>
                </c:pt>
                <c:pt idx="2979">
                  <c:v>42984</c:v>
                </c:pt>
                <c:pt idx="2980">
                  <c:v>42985</c:v>
                </c:pt>
                <c:pt idx="2981">
                  <c:v>42986</c:v>
                </c:pt>
                <c:pt idx="2982">
                  <c:v>42989</c:v>
                </c:pt>
                <c:pt idx="2983">
                  <c:v>42990</c:v>
                </c:pt>
                <c:pt idx="2984">
                  <c:v>42991</c:v>
                </c:pt>
                <c:pt idx="2985">
                  <c:v>42992</c:v>
                </c:pt>
                <c:pt idx="2986">
                  <c:v>42993</c:v>
                </c:pt>
                <c:pt idx="2987">
                  <c:v>42996</c:v>
                </c:pt>
                <c:pt idx="2988">
                  <c:v>42997</c:v>
                </c:pt>
                <c:pt idx="2989">
                  <c:v>42998</c:v>
                </c:pt>
                <c:pt idx="2990">
                  <c:v>42999</c:v>
                </c:pt>
                <c:pt idx="2991">
                  <c:v>43000</c:v>
                </c:pt>
                <c:pt idx="2992">
                  <c:v>43003</c:v>
                </c:pt>
                <c:pt idx="2993">
                  <c:v>43004</c:v>
                </c:pt>
                <c:pt idx="2994">
                  <c:v>43005</c:v>
                </c:pt>
                <c:pt idx="2995">
                  <c:v>43006</c:v>
                </c:pt>
                <c:pt idx="2996">
                  <c:v>43007</c:v>
                </c:pt>
                <c:pt idx="2997">
                  <c:v>43010</c:v>
                </c:pt>
                <c:pt idx="2998">
                  <c:v>43011</c:v>
                </c:pt>
                <c:pt idx="2999">
                  <c:v>43012</c:v>
                </c:pt>
                <c:pt idx="3000">
                  <c:v>43013</c:v>
                </c:pt>
                <c:pt idx="3001">
                  <c:v>43014</c:v>
                </c:pt>
                <c:pt idx="3002">
                  <c:v>43017</c:v>
                </c:pt>
                <c:pt idx="3003">
                  <c:v>43018</c:v>
                </c:pt>
                <c:pt idx="3004">
                  <c:v>43019</c:v>
                </c:pt>
                <c:pt idx="3005">
                  <c:v>43020</c:v>
                </c:pt>
                <c:pt idx="3006">
                  <c:v>43021</c:v>
                </c:pt>
                <c:pt idx="3007">
                  <c:v>43024</c:v>
                </c:pt>
                <c:pt idx="3008">
                  <c:v>43025</c:v>
                </c:pt>
                <c:pt idx="3009">
                  <c:v>43026</c:v>
                </c:pt>
                <c:pt idx="3010">
                  <c:v>43027</c:v>
                </c:pt>
                <c:pt idx="3011">
                  <c:v>43028</c:v>
                </c:pt>
                <c:pt idx="3012">
                  <c:v>43032</c:v>
                </c:pt>
                <c:pt idx="3013">
                  <c:v>43033</c:v>
                </c:pt>
                <c:pt idx="3014">
                  <c:v>43034</c:v>
                </c:pt>
                <c:pt idx="3015">
                  <c:v>43035</c:v>
                </c:pt>
                <c:pt idx="3016">
                  <c:v>43038</c:v>
                </c:pt>
                <c:pt idx="3017">
                  <c:v>43039</c:v>
                </c:pt>
                <c:pt idx="3018">
                  <c:v>43041</c:v>
                </c:pt>
                <c:pt idx="3019">
                  <c:v>43042</c:v>
                </c:pt>
                <c:pt idx="3020">
                  <c:v>43045</c:v>
                </c:pt>
                <c:pt idx="3021">
                  <c:v>43046</c:v>
                </c:pt>
                <c:pt idx="3022">
                  <c:v>43047</c:v>
                </c:pt>
                <c:pt idx="3023">
                  <c:v>43048</c:v>
                </c:pt>
                <c:pt idx="3024">
                  <c:v>43049</c:v>
                </c:pt>
                <c:pt idx="3025">
                  <c:v>43052</c:v>
                </c:pt>
                <c:pt idx="3026">
                  <c:v>43053</c:v>
                </c:pt>
                <c:pt idx="3027">
                  <c:v>43054</c:v>
                </c:pt>
                <c:pt idx="3028">
                  <c:v>43055</c:v>
                </c:pt>
                <c:pt idx="3029">
                  <c:v>43056</c:v>
                </c:pt>
                <c:pt idx="3030">
                  <c:v>43059</c:v>
                </c:pt>
                <c:pt idx="3031">
                  <c:v>43060</c:v>
                </c:pt>
                <c:pt idx="3032">
                  <c:v>43061</c:v>
                </c:pt>
                <c:pt idx="3033">
                  <c:v>43062</c:v>
                </c:pt>
                <c:pt idx="3034">
                  <c:v>43063</c:v>
                </c:pt>
                <c:pt idx="3035">
                  <c:v>43066</c:v>
                </c:pt>
                <c:pt idx="3036">
                  <c:v>43067</c:v>
                </c:pt>
                <c:pt idx="3037">
                  <c:v>43068</c:v>
                </c:pt>
                <c:pt idx="3038">
                  <c:v>43069</c:v>
                </c:pt>
                <c:pt idx="3039">
                  <c:v>43070</c:v>
                </c:pt>
                <c:pt idx="3040">
                  <c:v>43073</c:v>
                </c:pt>
                <c:pt idx="3041">
                  <c:v>43074</c:v>
                </c:pt>
                <c:pt idx="3042">
                  <c:v>43075</c:v>
                </c:pt>
                <c:pt idx="3043">
                  <c:v>43076</c:v>
                </c:pt>
                <c:pt idx="3044">
                  <c:v>43077</c:v>
                </c:pt>
                <c:pt idx="3045">
                  <c:v>43080</c:v>
                </c:pt>
                <c:pt idx="3046">
                  <c:v>43081</c:v>
                </c:pt>
                <c:pt idx="3047">
                  <c:v>43082</c:v>
                </c:pt>
                <c:pt idx="3048">
                  <c:v>43083</c:v>
                </c:pt>
                <c:pt idx="3049">
                  <c:v>43084</c:v>
                </c:pt>
                <c:pt idx="3050">
                  <c:v>43087</c:v>
                </c:pt>
                <c:pt idx="3051">
                  <c:v>43088</c:v>
                </c:pt>
                <c:pt idx="3052">
                  <c:v>43089</c:v>
                </c:pt>
                <c:pt idx="3053">
                  <c:v>43090</c:v>
                </c:pt>
                <c:pt idx="3054">
                  <c:v>43091</c:v>
                </c:pt>
                <c:pt idx="3055">
                  <c:v>43096</c:v>
                </c:pt>
                <c:pt idx="3056">
                  <c:v>43102</c:v>
                </c:pt>
                <c:pt idx="3057">
                  <c:v>43103</c:v>
                </c:pt>
                <c:pt idx="3058">
                  <c:v>43104</c:v>
                </c:pt>
                <c:pt idx="3059">
                  <c:v>43105</c:v>
                </c:pt>
                <c:pt idx="3060">
                  <c:v>43108</c:v>
                </c:pt>
                <c:pt idx="3061">
                  <c:v>43109</c:v>
                </c:pt>
                <c:pt idx="3062">
                  <c:v>43110</c:v>
                </c:pt>
                <c:pt idx="3063">
                  <c:v>43111</c:v>
                </c:pt>
                <c:pt idx="3064">
                  <c:v>43112</c:v>
                </c:pt>
                <c:pt idx="3065">
                  <c:v>43115</c:v>
                </c:pt>
                <c:pt idx="3066">
                  <c:v>43116</c:v>
                </c:pt>
                <c:pt idx="3067">
                  <c:v>43117</c:v>
                </c:pt>
                <c:pt idx="3068">
                  <c:v>43118</c:v>
                </c:pt>
                <c:pt idx="3069">
                  <c:v>43119</c:v>
                </c:pt>
                <c:pt idx="3070">
                  <c:v>43122</c:v>
                </c:pt>
                <c:pt idx="3071">
                  <c:v>43123</c:v>
                </c:pt>
                <c:pt idx="3072">
                  <c:v>43124</c:v>
                </c:pt>
                <c:pt idx="3073">
                  <c:v>43125</c:v>
                </c:pt>
                <c:pt idx="3074">
                  <c:v>43126</c:v>
                </c:pt>
                <c:pt idx="3075">
                  <c:v>43129</c:v>
                </c:pt>
                <c:pt idx="3076">
                  <c:v>43130</c:v>
                </c:pt>
                <c:pt idx="3077">
                  <c:v>43131</c:v>
                </c:pt>
                <c:pt idx="3078">
                  <c:v>43132</c:v>
                </c:pt>
                <c:pt idx="3079">
                  <c:v>43133</c:v>
                </c:pt>
                <c:pt idx="3080">
                  <c:v>43136</c:v>
                </c:pt>
                <c:pt idx="3081">
                  <c:v>43137</c:v>
                </c:pt>
                <c:pt idx="3082">
                  <c:v>43138</c:v>
                </c:pt>
                <c:pt idx="3083">
                  <c:v>43139</c:v>
                </c:pt>
                <c:pt idx="3084">
                  <c:v>43140</c:v>
                </c:pt>
                <c:pt idx="3085">
                  <c:v>43143</c:v>
                </c:pt>
                <c:pt idx="3086">
                  <c:v>43144</c:v>
                </c:pt>
                <c:pt idx="3087">
                  <c:v>43145</c:v>
                </c:pt>
                <c:pt idx="3088">
                  <c:v>43146</c:v>
                </c:pt>
                <c:pt idx="3089">
                  <c:v>43147</c:v>
                </c:pt>
                <c:pt idx="3090">
                  <c:v>43150</c:v>
                </c:pt>
                <c:pt idx="3091">
                  <c:v>43151</c:v>
                </c:pt>
                <c:pt idx="3092">
                  <c:v>43152</c:v>
                </c:pt>
                <c:pt idx="3093">
                  <c:v>43153</c:v>
                </c:pt>
                <c:pt idx="3094">
                  <c:v>43154</c:v>
                </c:pt>
                <c:pt idx="3095">
                  <c:v>43157</c:v>
                </c:pt>
                <c:pt idx="3096">
                  <c:v>43158</c:v>
                </c:pt>
                <c:pt idx="3097">
                  <c:v>43159</c:v>
                </c:pt>
                <c:pt idx="3098">
                  <c:v>43160</c:v>
                </c:pt>
                <c:pt idx="3099">
                  <c:v>43161</c:v>
                </c:pt>
                <c:pt idx="3100">
                  <c:v>43164</c:v>
                </c:pt>
                <c:pt idx="3101">
                  <c:v>43165</c:v>
                </c:pt>
                <c:pt idx="3102">
                  <c:v>43166</c:v>
                </c:pt>
                <c:pt idx="3103">
                  <c:v>43167</c:v>
                </c:pt>
                <c:pt idx="3104">
                  <c:v>43171</c:v>
                </c:pt>
                <c:pt idx="3105">
                  <c:v>43172</c:v>
                </c:pt>
                <c:pt idx="3106">
                  <c:v>43173</c:v>
                </c:pt>
                <c:pt idx="3107">
                  <c:v>43178</c:v>
                </c:pt>
                <c:pt idx="3108">
                  <c:v>43179</c:v>
                </c:pt>
                <c:pt idx="3109">
                  <c:v>43180</c:v>
                </c:pt>
                <c:pt idx="3110">
                  <c:v>43181</c:v>
                </c:pt>
                <c:pt idx="3111">
                  <c:v>43182</c:v>
                </c:pt>
                <c:pt idx="3112">
                  <c:v>43185</c:v>
                </c:pt>
                <c:pt idx="3113">
                  <c:v>43186</c:v>
                </c:pt>
                <c:pt idx="3114">
                  <c:v>43187</c:v>
                </c:pt>
                <c:pt idx="3115">
                  <c:v>43188</c:v>
                </c:pt>
                <c:pt idx="3116">
                  <c:v>43193</c:v>
                </c:pt>
                <c:pt idx="3117">
                  <c:v>43194</c:v>
                </c:pt>
                <c:pt idx="3118">
                  <c:v>43195</c:v>
                </c:pt>
                <c:pt idx="3119">
                  <c:v>43196</c:v>
                </c:pt>
                <c:pt idx="3120">
                  <c:v>43199</c:v>
                </c:pt>
                <c:pt idx="3121">
                  <c:v>43200</c:v>
                </c:pt>
                <c:pt idx="3122">
                  <c:v>43201</c:v>
                </c:pt>
                <c:pt idx="3123">
                  <c:v>43202</c:v>
                </c:pt>
                <c:pt idx="3124">
                  <c:v>43203</c:v>
                </c:pt>
                <c:pt idx="3125">
                  <c:v>43206</c:v>
                </c:pt>
                <c:pt idx="3126">
                  <c:v>43207</c:v>
                </c:pt>
                <c:pt idx="3127">
                  <c:v>43208</c:v>
                </c:pt>
                <c:pt idx="3128">
                  <c:v>43209</c:v>
                </c:pt>
                <c:pt idx="3129">
                  <c:v>43210</c:v>
                </c:pt>
                <c:pt idx="3130">
                  <c:v>43213</c:v>
                </c:pt>
                <c:pt idx="3131">
                  <c:v>43214</c:v>
                </c:pt>
                <c:pt idx="3132">
                  <c:v>43215</c:v>
                </c:pt>
                <c:pt idx="3133">
                  <c:v>43216</c:v>
                </c:pt>
                <c:pt idx="3134">
                  <c:v>43217</c:v>
                </c:pt>
                <c:pt idx="3135">
                  <c:v>43222</c:v>
                </c:pt>
                <c:pt idx="3136">
                  <c:v>43223</c:v>
                </c:pt>
                <c:pt idx="3137">
                  <c:v>43224</c:v>
                </c:pt>
                <c:pt idx="3138">
                  <c:v>43227</c:v>
                </c:pt>
                <c:pt idx="3139">
                  <c:v>43228</c:v>
                </c:pt>
                <c:pt idx="3140">
                  <c:v>43229</c:v>
                </c:pt>
                <c:pt idx="3141">
                  <c:v>43230</c:v>
                </c:pt>
                <c:pt idx="3142">
                  <c:v>43231</c:v>
                </c:pt>
                <c:pt idx="3143">
                  <c:v>43234</c:v>
                </c:pt>
                <c:pt idx="3144">
                  <c:v>43235</c:v>
                </c:pt>
                <c:pt idx="3145">
                  <c:v>43236</c:v>
                </c:pt>
                <c:pt idx="3146">
                  <c:v>43237</c:v>
                </c:pt>
                <c:pt idx="3147">
                  <c:v>43238</c:v>
                </c:pt>
                <c:pt idx="3148">
                  <c:v>43242</c:v>
                </c:pt>
                <c:pt idx="3149">
                  <c:v>43243</c:v>
                </c:pt>
                <c:pt idx="3150">
                  <c:v>43244</c:v>
                </c:pt>
                <c:pt idx="3151">
                  <c:v>43245</c:v>
                </c:pt>
                <c:pt idx="3152">
                  <c:v>43248</c:v>
                </c:pt>
                <c:pt idx="3153">
                  <c:v>43249</c:v>
                </c:pt>
                <c:pt idx="3154">
                  <c:v>43250</c:v>
                </c:pt>
                <c:pt idx="3155">
                  <c:v>43251</c:v>
                </c:pt>
                <c:pt idx="3156">
                  <c:v>43252</c:v>
                </c:pt>
                <c:pt idx="3157">
                  <c:v>43255</c:v>
                </c:pt>
                <c:pt idx="3158">
                  <c:v>43256</c:v>
                </c:pt>
                <c:pt idx="3159">
                  <c:v>43257</c:v>
                </c:pt>
                <c:pt idx="3160">
                  <c:v>43258</c:v>
                </c:pt>
                <c:pt idx="3161">
                  <c:v>43259</c:v>
                </c:pt>
                <c:pt idx="3162">
                  <c:v>43262</c:v>
                </c:pt>
                <c:pt idx="3163">
                  <c:v>43263</c:v>
                </c:pt>
                <c:pt idx="3164">
                  <c:v>43264</c:v>
                </c:pt>
                <c:pt idx="3165">
                  <c:v>43265</c:v>
                </c:pt>
                <c:pt idx="3166">
                  <c:v>43266</c:v>
                </c:pt>
                <c:pt idx="3167">
                  <c:v>43269</c:v>
                </c:pt>
                <c:pt idx="3168">
                  <c:v>43270</c:v>
                </c:pt>
                <c:pt idx="3169">
                  <c:v>43271</c:v>
                </c:pt>
                <c:pt idx="3170">
                  <c:v>43272</c:v>
                </c:pt>
                <c:pt idx="3171">
                  <c:v>43273</c:v>
                </c:pt>
                <c:pt idx="3172">
                  <c:v>43276</c:v>
                </c:pt>
                <c:pt idx="3173">
                  <c:v>43277</c:v>
                </c:pt>
                <c:pt idx="3174">
                  <c:v>43278</c:v>
                </c:pt>
                <c:pt idx="3175">
                  <c:v>43279</c:v>
                </c:pt>
                <c:pt idx="3176">
                  <c:v>43280</c:v>
                </c:pt>
                <c:pt idx="3177">
                  <c:v>43283</c:v>
                </c:pt>
                <c:pt idx="3178">
                  <c:v>43284</c:v>
                </c:pt>
                <c:pt idx="3179">
                  <c:v>43285</c:v>
                </c:pt>
                <c:pt idx="3180">
                  <c:v>43286</c:v>
                </c:pt>
                <c:pt idx="3181">
                  <c:v>43287</c:v>
                </c:pt>
                <c:pt idx="3182">
                  <c:v>43290</c:v>
                </c:pt>
                <c:pt idx="3183">
                  <c:v>43291</c:v>
                </c:pt>
                <c:pt idx="3184">
                  <c:v>43292</c:v>
                </c:pt>
                <c:pt idx="3185">
                  <c:v>43293</c:v>
                </c:pt>
                <c:pt idx="3186">
                  <c:v>43294</c:v>
                </c:pt>
                <c:pt idx="3187">
                  <c:v>43297</c:v>
                </c:pt>
                <c:pt idx="3188">
                  <c:v>43298</c:v>
                </c:pt>
                <c:pt idx="3189">
                  <c:v>43299</c:v>
                </c:pt>
                <c:pt idx="3190">
                  <c:v>43300</c:v>
                </c:pt>
                <c:pt idx="3191">
                  <c:v>43301</c:v>
                </c:pt>
                <c:pt idx="3192">
                  <c:v>43304</c:v>
                </c:pt>
                <c:pt idx="3193">
                  <c:v>43305</c:v>
                </c:pt>
                <c:pt idx="3194">
                  <c:v>43306</c:v>
                </c:pt>
                <c:pt idx="3195">
                  <c:v>43307</c:v>
                </c:pt>
                <c:pt idx="3196">
                  <c:v>43308</c:v>
                </c:pt>
                <c:pt idx="3197">
                  <c:v>43311</c:v>
                </c:pt>
                <c:pt idx="3198">
                  <c:v>43312</c:v>
                </c:pt>
                <c:pt idx="3199">
                  <c:v>43313</c:v>
                </c:pt>
                <c:pt idx="3200">
                  <c:v>43314</c:v>
                </c:pt>
                <c:pt idx="3201">
                  <c:v>43315</c:v>
                </c:pt>
                <c:pt idx="3202">
                  <c:v>43318</c:v>
                </c:pt>
                <c:pt idx="3203">
                  <c:v>43319</c:v>
                </c:pt>
                <c:pt idx="3204">
                  <c:v>43320</c:v>
                </c:pt>
                <c:pt idx="3205">
                  <c:v>43321</c:v>
                </c:pt>
                <c:pt idx="3206">
                  <c:v>43322</c:v>
                </c:pt>
                <c:pt idx="3207">
                  <c:v>43325</c:v>
                </c:pt>
                <c:pt idx="3208">
                  <c:v>43326</c:v>
                </c:pt>
                <c:pt idx="3209">
                  <c:v>43327</c:v>
                </c:pt>
                <c:pt idx="3210">
                  <c:v>43328</c:v>
                </c:pt>
                <c:pt idx="3211">
                  <c:v>43329</c:v>
                </c:pt>
                <c:pt idx="3212">
                  <c:v>43333</c:v>
                </c:pt>
                <c:pt idx="3213">
                  <c:v>43334</c:v>
                </c:pt>
                <c:pt idx="3214">
                  <c:v>43335</c:v>
                </c:pt>
                <c:pt idx="3215">
                  <c:v>43336</c:v>
                </c:pt>
                <c:pt idx="3216">
                  <c:v>43339</c:v>
                </c:pt>
                <c:pt idx="3217">
                  <c:v>43340</c:v>
                </c:pt>
                <c:pt idx="3218">
                  <c:v>43341</c:v>
                </c:pt>
                <c:pt idx="3219">
                  <c:v>43342</c:v>
                </c:pt>
                <c:pt idx="3220">
                  <c:v>43343</c:v>
                </c:pt>
                <c:pt idx="3221">
                  <c:v>43346</c:v>
                </c:pt>
                <c:pt idx="3222">
                  <c:v>43347</c:v>
                </c:pt>
                <c:pt idx="3223">
                  <c:v>43348</c:v>
                </c:pt>
                <c:pt idx="3224">
                  <c:v>43349</c:v>
                </c:pt>
                <c:pt idx="3225">
                  <c:v>43350</c:v>
                </c:pt>
                <c:pt idx="3226">
                  <c:v>43353</c:v>
                </c:pt>
                <c:pt idx="3227">
                  <c:v>43354</c:v>
                </c:pt>
                <c:pt idx="3228">
                  <c:v>43355</c:v>
                </c:pt>
                <c:pt idx="3229">
                  <c:v>43356</c:v>
                </c:pt>
                <c:pt idx="3230">
                  <c:v>43357</c:v>
                </c:pt>
                <c:pt idx="3231">
                  <c:v>43360</c:v>
                </c:pt>
                <c:pt idx="3232">
                  <c:v>43361</c:v>
                </c:pt>
                <c:pt idx="3233">
                  <c:v>43362</c:v>
                </c:pt>
                <c:pt idx="3234">
                  <c:v>43363</c:v>
                </c:pt>
                <c:pt idx="3235">
                  <c:v>43364</c:v>
                </c:pt>
                <c:pt idx="3236">
                  <c:v>43367</c:v>
                </c:pt>
                <c:pt idx="3237">
                  <c:v>43368</c:v>
                </c:pt>
                <c:pt idx="3238">
                  <c:v>43369</c:v>
                </c:pt>
                <c:pt idx="3239">
                  <c:v>43370</c:v>
                </c:pt>
                <c:pt idx="3240">
                  <c:v>43371</c:v>
                </c:pt>
                <c:pt idx="3241">
                  <c:v>43374</c:v>
                </c:pt>
                <c:pt idx="3242">
                  <c:v>43375</c:v>
                </c:pt>
                <c:pt idx="3243">
                  <c:v>43376</c:v>
                </c:pt>
                <c:pt idx="3244">
                  <c:v>43377</c:v>
                </c:pt>
                <c:pt idx="3245">
                  <c:v>43378</c:v>
                </c:pt>
                <c:pt idx="3246">
                  <c:v>43381</c:v>
                </c:pt>
                <c:pt idx="3247">
                  <c:v>43382</c:v>
                </c:pt>
                <c:pt idx="3248">
                  <c:v>43383</c:v>
                </c:pt>
                <c:pt idx="3249">
                  <c:v>43384</c:v>
                </c:pt>
                <c:pt idx="3250">
                  <c:v>43385</c:v>
                </c:pt>
                <c:pt idx="3251">
                  <c:v>43388</c:v>
                </c:pt>
                <c:pt idx="3252">
                  <c:v>43389</c:v>
                </c:pt>
                <c:pt idx="3253">
                  <c:v>43390</c:v>
                </c:pt>
                <c:pt idx="3254">
                  <c:v>43391</c:v>
                </c:pt>
                <c:pt idx="3255">
                  <c:v>43392</c:v>
                </c:pt>
                <c:pt idx="3256">
                  <c:v>43397</c:v>
                </c:pt>
                <c:pt idx="3257">
                  <c:v>43398</c:v>
                </c:pt>
                <c:pt idx="3258">
                  <c:v>43399</c:v>
                </c:pt>
                <c:pt idx="3259">
                  <c:v>43402</c:v>
                </c:pt>
                <c:pt idx="3260">
                  <c:v>43403</c:v>
                </c:pt>
                <c:pt idx="3261">
                  <c:v>43404</c:v>
                </c:pt>
                <c:pt idx="3262">
                  <c:v>43405</c:v>
                </c:pt>
                <c:pt idx="3263">
                  <c:v>43406</c:v>
                </c:pt>
                <c:pt idx="3264">
                  <c:v>43409</c:v>
                </c:pt>
                <c:pt idx="3265">
                  <c:v>43410</c:v>
                </c:pt>
                <c:pt idx="3266">
                  <c:v>43411</c:v>
                </c:pt>
                <c:pt idx="3267">
                  <c:v>43412</c:v>
                </c:pt>
                <c:pt idx="3268">
                  <c:v>43413</c:v>
                </c:pt>
                <c:pt idx="3269">
                  <c:v>43416</c:v>
                </c:pt>
                <c:pt idx="3270">
                  <c:v>43417</c:v>
                </c:pt>
                <c:pt idx="3271">
                  <c:v>43418</c:v>
                </c:pt>
                <c:pt idx="3272">
                  <c:v>43419</c:v>
                </c:pt>
                <c:pt idx="3273">
                  <c:v>43420</c:v>
                </c:pt>
                <c:pt idx="3274">
                  <c:v>43423</c:v>
                </c:pt>
                <c:pt idx="3275">
                  <c:v>43424</c:v>
                </c:pt>
                <c:pt idx="3276">
                  <c:v>43425</c:v>
                </c:pt>
                <c:pt idx="3277">
                  <c:v>43426</c:v>
                </c:pt>
                <c:pt idx="3278">
                  <c:v>43427</c:v>
                </c:pt>
                <c:pt idx="3279">
                  <c:v>43430</c:v>
                </c:pt>
                <c:pt idx="3280">
                  <c:v>43431</c:v>
                </c:pt>
                <c:pt idx="3281">
                  <c:v>43432</c:v>
                </c:pt>
                <c:pt idx="3282">
                  <c:v>43433</c:v>
                </c:pt>
                <c:pt idx="3283">
                  <c:v>43434</c:v>
                </c:pt>
                <c:pt idx="3284">
                  <c:v>43437</c:v>
                </c:pt>
                <c:pt idx="3285">
                  <c:v>43438</c:v>
                </c:pt>
                <c:pt idx="3286">
                  <c:v>43439</c:v>
                </c:pt>
                <c:pt idx="3287">
                  <c:v>43440</c:v>
                </c:pt>
                <c:pt idx="3288">
                  <c:v>43441</c:v>
                </c:pt>
                <c:pt idx="3289">
                  <c:v>43444</c:v>
                </c:pt>
                <c:pt idx="3290">
                  <c:v>43445</c:v>
                </c:pt>
                <c:pt idx="3291">
                  <c:v>43446</c:v>
                </c:pt>
                <c:pt idx="3292">
                  <c:v>43447</c:v>
                </c:pt>
                <c:pt idx="3293">
                  <c:v>43448</c:v>
                </c:pt>
                <c:pt idx="3294">
                  <c:v>43451</c:v>
                </c:pt>
                <c:pt idx="3295">
                  <c:v>43452</c:v>
                </c:pt>
                <c:pt idx="3296">
                  <c:v>43453</c:v>
                </c:pt>
                <c:pt idx="3297">
                  <c:v>43454</c:v>
                </c:pt>
                <c:pt idx="3298">
                  <c:v>43455</c:v>
                </c:pt>
                <c:pt idx="3299">
                  <c:v>43461</c:v>
                </c:pt>
                <c:pt idx="3300">
                  <c:v>43462</c:v>
                </c:pt>
                <c:pt idx="3301">
                  <c:v>43467</c:v>
                </c:pt>
                <c:pt idx="3302">
                  <c:v>43468</c:v>
                </c:pt>
                <c:pt idx="3303">
                  <c:v>43469</c:v>
                </c:pt>
                <c:pt idx="3304">
                  <c:v>43472</c:v>
                </c:pt>
                <c:pt idx="3305">
                  <c:v>43473</c:v>
                </c:pt>
                <c:pt idx="3306">
                  <c:v>43474</c:v>
                </c:pt>
                <c:pt idx="3307">
                  <c:v>43475</c:v>
                </c:pt>
                <c:pt idx="3308">
                  <c:v>43476</c:v>
                </c:pt>
                <c:pt idx="3309">
                  <c:v>43479</c:v>
                </c:pt>
                <c:pt idx="3310">
                  <c:v>43480</c:v>
                </c:pt>
                <c:pt idx="3311">
                  <c:v>43481</c:v>
                </c:pt>
                <c:pt idx="3312">
                  <c:v>43482</c:v>
                </c:pt>
                <c:pt idx="3313">
                  <c:v>43483</c:v>
                </c:pt>
                <c:pt idx="3314">
                  <c:v>43486</c:v>
                </c:pt>
                <c:pt idx="3315">
                  <c:v>43487</c:v>
                </c:pt>
                <c:pt idx="3316">
                  <c:v>43488</c:v>
                </c:pt>
                <c:pt idx="3317">
                  <c:v>43489</c:v>
                </c:pt>
                <c:pt idx="3318">
                  <c:v>43490</c:v>
                </c:pt>
                <c:pt idx="3319">
                  <c:v>43493</c:v>
                </c:pt>
                <c:pt idx="3320">
                  <c:v>43494</c:v>
                </c:pt>
                <c:pt idx="3321">
                  <c:v>43495</c:v>
                </c:pt>
                <c:pt idx="3322">
                  <c:v>43496</c:v>
                </c:pt>
                <c:pt idx="3323">
                  <c:v>43497</c:v>
                </c:pt>
                <c:pt idx="3324">
                  <c:v>43500</c:v>
                </c:pt>
                <c:pt idx="3325">
                  <c:v>43501</c:v>
                </c:pt>
                <c:pt idx="3326">
                  <c:v>43502</c:v>
                </c:pt>
                <c:pt idx="3327">
                  <c:v>43503</c:v>
                </c:pt>
                <c:pt idx="3328">
                  <c:v>43504</c:v>
                </c:pt>
                <c:pt idx="3329">
                  <c:v>43507</c:v>
                </c:pt>
                <c:pt idx="3330">
                  <c:v>43508</c:v>
                </c:pt>
                <c:pt idx="3331">
                  <c:v>43509</c:v>
                </c:pt>
                <c:pt idx="3332">
                  <c:v>43510</c:v>
                </c:pt>
                <c:pt idx="3333">
                  <c:v>43511</c:v>
                </c:pt>
                <c:pt idx="3334">
                  <c:v>43514</c:v>
                </c:pt>
                <c:pt idx="3335">
                  <c:v>43515</c:v>
                </c:pt>
                <c:pt idx="3336">
                  <c:v>43516</c:v>
                </c:pt>
                <c:pt idx="3337">
                  <c:v>43517</c:v>
                </c:pt>
                <c:pt idx="3338">
                  <c:v>43518</c:v>
                </c:pt>
                <c:pt idx="3339">
                  <c:v>43521</c:v>
                </c:pt>
                <c:pt idx="3340">
                  <c:v>43522</c:v>
                </c:pt>
                <c:pt idx="3341">
                  <c:v>43523</c:v>
                </c:pt>
                <c:pt idx="3342">
                  <c:v>43524</c:v>
                </c:pt>
                <c:pt idx="3343">
                  <c:v>43525</c:v>
                </c:pt>
                <c:pt idx="3344">
                  <c:v>43528</c:v>
                </c:pt>
                <c:pt idx="3345">
                  <c:v>43529</c:v>
                </c:pt>
                <c:pt idx="3346">
                  <c:v>43530</c:v>
                </c:pt>
                <c:pt idx="3347">
                  <c:v>43531</c:v>
                </c:pt>
                <c:pt idx="3348">
                  <c:v>43532</c:v>
                </c:pt>
                <c:pt idx="3349">
                  <c:v>43535</c:v>
                </c:pt>
                <c:pt idx="3350">
                  <c:v>43536</c:v>
                </c:pt>
                <c:pt idx="3351">
                  <c:v>43537</c:v>
                </c:pt>
                <c:pt idx="3352">
                  <c:v>43538</c:v>
                </c:pt>
                <c:pt idx="3353">
                  <c:v>43542</c:v>
                </c:pt>
                <c:pt idx="3354">
                  <c:v>43543</c:v>
                </c:pt>
                <c:pt idx="3355">
                  <c:v>43544</c:v>
                </c:pt>
                <c:pt idx="3356">
                  <c:v>43545</c:v>
                </c:pt>
                <c:pt idx="3357">
                  <c:v>43546</c:v>
                </c:pt>
                <c:pt idx="3358">
                  <c:v>43549</c:v>
                </c:pt>
                <c:pt idx="3359">
                  <c:v>43550</c:v>
                </c:pt>
                <c:pt idx="3360">
                  <c:v>43551</c:v>
                </c:pt>
                <c:pt idx="3361">
                  <c:v>43552</c:v>
                </c:pt>
                <c:pt idx="3362">
                  <c:v>43553</c:v>
                </c:pt>
                <c:pt idx="3363">
                  <c:v>43556</c:v>
                </c:pt>
                <c:pt idx="3364">
                  <c:v>43557</c:v>
                </c:pt>
                <c:pt idx="3365">
                  <c:v>43558</c:v>
                </c:pt>
                <c:pt idx="3366">
                  <c:v>43559</c:v>
                </c:pt>
                <c:pt idx="3367">
                  <c:v>43560</c:v>
                </c:pt>
                <c:pt idx="3368">
                  <c:v>43563</c:v>
                </c:pt>
                <c:pt idx="3369">
                  <c:v>43564</c:v>
                </c:pt>
                <c:pt idx="3370">
                  <c:v>43565</c:v>
                </c:pt>
                <c:pt idx="3371">
                  <c:v>43566</c:v>
                </c:pt>
                <c:pt idx="3372">
                  <c:v>43567</c:v>
                </c:pt>
                <c:pt idx="3373">
                  <c:v>43570</c:v>
                </c:pt>
                <c:pt idx="3374">
                  <c:v>43571</c:v>
                </c:pt>
                <c:pt idx="3375">
                  <c:v>43572</c:v>
                </c:pt>
                <c:pt idx="3376">
                  <c:v>43573</c:v>
                </c:pt>
                <c:pt idx="3377">
                  <c:v>43578</c:v>
                </c:pt>
                <c:pt idx="3378">
                  <c:v>43579</c:v>
                </c:pt>
                <c:pt idx="3379">
                  <c:v>43580</c:v>
                </c:pt>
                <c:pt idx="3380">
                  <c:v>43581</c:v>
                </c:pt>
                <c:pt idx="3381">
                  <c:v>43584</c:v>
                </c:pt>
                <c:pt idx="3382">
                  <c:v>43585</c:v>
                </c:pt>
                <c:pt idx="3383">
                  <c:v>43587</c:v>
                </c:pt>
                <c:pt idx="3384">
                  <c:v>43588</c:v>
                </c:pt>
                <c:pt idx="3385">
                  <c:v>43591</c:v>
                </c:pt>
                <c:pt idx="3386">
                  <c:v>43592</c:v>
                </c:pt>
                <c:pt idx="3387">
                  <c:v>43593</c:v>
                </c:pt>
                <c:pt idx="3388">
                  <c:v>43594</c:v>
                </c:pt>
                <c:pt idx="3389">
                  <c:v>43595</c:v>
                </c:pt>
                <c:pt idx="3390">
                  <c:v>43598</c:v>
                </c:pt>
                <c:pt idx="3391">
                  <c:v>43599</c:v>
                </c:pt>
                <c:pt idx="3392">
                  <c:v>43600</c:v>
                </c:pt>
                <c:pt idx="3393">
                  <c:v>43601</c:v>
                </c:pt>
                <c:pt idx="3394">
                  <c:v>43602</c:v>
                </c:pt>
                <c:pt idx="3395">
                  <c:v>43605</c:v>
                </c:pt>
                <c:pt idx="3396">
                  <c:v>43606</c:v>
                </c:pt>
                <c:pt idx="3397">
                  <c:v>43607</c:v>
                </c:pt>
                <c:pt idx="3398">
                  <c:v>43608</c:v>
                </c:pt>
                <c:pt idx="3399">
                  <c:v>43609</c:v>
                </c:pt>
                <c:pt idx="3400">
                  <c:v>43612</c:v>
                </c:pt>
                <c:pt idx="3401">
                  <c:v>43613</c:v>
                </c:pt>
                <c:pt idx="3402">
                  <c:v>43614</c:v>
                </c:pt>
                <c:pt idx="3403">
                  <c:v>43615</c:v>
                </c:pt>
                <c:pt idx="3404">
                  <c:v>43616</c:v>
                </c:pt>
                <c:pt idx="3405">
                  <c:v>43619</c:v>
                </c:pt>
                <c:pt idx="3406">
                  <c:v>43620</c:v>
                </c:pt>
                <c:pt idx="3407">
                  <c:v>43621</c:v>
                </c:pt>
                <c:pt idx="3408">
                  <c:v>43622</c:v>
                </c:pt>
                <c:pt idx="3409">
                  <c:v>43623</c:v>
                </c:pt>
                <c:pt idx="3410">
                  <c:v>43627</c:v>
                </c:pt>
                <c:pt idx="3411">
                  <c:v>43628</c:v>
                </c:pt>
                <c:pt idx="3412">
                  <c:v>43629</c:v>
                </c:pt>
                <c:pt idx="3413">
                  <c:v>43630</c:v>
                </c:pt>
                <c:pt idx="3414">
                  <c:v>43633</c:v>
                </c:pt>
                <c:pt idx="3415">
                  <c:v>43634</c:v>
                </c:pt>
                <c:pt idx="3416">
                  <c:v>43635</c:v>
                </c:pt>
                <c:pt idx="3417">
                  <c:v>43636</c:v>
                </c:pt>
                <c:pt idx="3418">
                  <c:v>43637</c:v>
                </c:pt>
                <c:pt idx="3419">
                  <c:v>43640</c:v>
                </c:pt>
                <c:pt idx="3420">
                  <c:v>43641</c:v>
                </c:pt>
                <c:pt idx="3421">
                  <c:v>43642</c:v>
                </c:pt>
                <c:pt idx="3422">
                  <c:v>43643</c:v>
                </c:pt>
                <c:pt idx="3423">
                  <c:v>43644</c:v>
                </c:pt>
                <c:pt idx="3424">
                  <c:v>43647</c:v>
                </c:pt>
                <c:pt idx="3425">
                  <c:v>43648</c:v>
                </c:pt>
                <c:pt idx="3426">
                  <c:v>43649</c:v>
                </c:pt>
                <c:pt idx="3427">
                  <c:v>43650</c:v>
                </c:pt>
                <c:pt idx="3428">
                  <c:v>43651</c:v>
                </c:pt>
                <c:pt idx="3429">
                  <c:v>43654</c:v>
                </c:pt>
                <c:pt idx="3430">
                  <c:v>43655</c:v>
                </c:pt>
                <c:pt idx="3431">
                  <c:v>43656</c:v>
                </c:pt>
                <c:pt idx="3432">
                  <c:v>43657</c:v>
                </c:pt>
                <c:pt idx="3433">
                  <c:v>43658</c:v>
                </c:pt>
                <c:pt idx="3434">
                  <c:v>43661</c:v>
                </c:pt>
                <c:pt idx="3435">
                  <c:v>43662</c:v>
                </c:pt>
                <c:pt idx="3436">
                  <c:v>43663</c:v>
                </c:pt>
                <c:pt idx="3437">
                  <c:v>43664</c:v>
                </c:pt>
                <c:pt idx="3438">
                  <c:v>43665</c:v>
                </c:pt>
                <c:pt idx="3439">
                  <c:v>43668</c:v>
                </c:pt>
                <c:pt idx="3440">
                  <c:v>43669</c:v>
                </c:pt>
                <c:pt idx="3441">
                  <c:v>43670</c:v>
                </c:pt>
                <c:pt idx="3442">
                  <c:v>43671</c:v>
                </c:pt>
                <c:pt idx="3443">
                  <c:v>43672</c:v>
                </c:pt>
                <c:pt idx="3444">
                  <c:v>43675</c:v>
                </c:pt>
                <c:pt idx="3445">
                  <c:v>43676</c:v>
                </c:pt>
                <c:pt idx="3446">
                  <c:v>43677</c:v>
                </c:pt>
                <c:pt idx="3447">
                  <c:v>43678</c:v>
                </c:pt>
                <c:pt idx="3448">
                  <c:v>43679</c:v>
                </c:pt>
                <c:pt idx="3449">
                  <c:v>43682</c:v>
                </c:pt>
                <c:pt idx="3450">
                  <c:v>43683</c:v>
                </c:pt>
                <c:pt idx="3451">
                  <c:v>43684</c:v>
                </c:pt>
                <c:pt idx="3452">
                  <c:v>43685</c:v>
                </c:pt>
                <c:pt idx="3453">
                  <c:v>43686</c:v>
                </c:pt>
                <c:pt idx="3454">
                  <c:v>43689</c:v>
                </c:pt>
                <c:pt idx="3455">
                  <c:v>43690</c:v>
                </c:pt>
                <c:pt idx="3456">
                  <c:v>43691</c:v>
                </c:pt>
                <c:pt idx="3457">
                  <c:v>43692</c:v>
                </c:pt>
                <c:pt idx="3458">
                  <c:v>43693</c:v>
                </c:pt>
                <c:pt idx="3459">
                  <c:v>43696</c:v>
                </c:pt>
                <c:pt idx="3460">
                  <c:v>43698</c:v>
                </c:pt>
                <c:pt idx="3461">
                  <c:v>43699</c:v>
                </c:pt>
                <c:pt idx="3462">
                  <c:v>43700</c:v>
                </c:pt>
                <c:pt idx="3463">
                  <c:v>43703</c:v>
                </c:pt>
                <c:pt idx="3464">
                  <c:v>43704</c:v>
                </c:pt>
                <c:pt idx="3465">
                  <c:v>43705</c:v>
                </c:pt>
                <c:pt idx="3466">
                  <c:v>43706</c:v>
                </c:pt>
                <c:pt idx="3467">
                  <c:v>43707</c:v>
                </c:pt>
                <c:pt idx="3468">
                  <c:v>43710</c:v>
                </c:pt>
                <c:pt idx="3469">
                  <c:v>43711</c:v>
                </c:pt>
                <c:pt idx="3470">
                  <c:v>43712</c:v>
                </c:pt>
                <c:pt idx="3471">
                  <c:v>43713</c:v>
                </c:pt>
                <c:pt idx="3472">
                  <c:v>43714</c:v>
                </c:pt>
                <c:pt idx="3473">
                  <c:v>43717</c:v>
                </c:pt>
                <c:pt idx="3474">
                  <c:v>43718</c:v>
                </c:pt>
                <c:pt idx="3475">
                  <c:v>43719</c:v>
                </c:pt>
                <c:pt idx="3476">
                  <c:v>43720</c:v>
                </c:pt>
                <c:pt idx="3477">
                  <c:v>43721</c:v>
                </c:pt>
                <c:pt idx="3478">
                  <c:v>43724</c:v>
                </c:pt>
                <c:pt idx="3479">
                  <c:v>43725</c:v>
                </c:pt>
                <c:pt idx="3480">
                  <c:v>43726</c:v>
                </c:pt>
                <c:pt idx="3481">
                  <c:v>43727</c:v>
                </c:pt>
                <c:pt idx="3482">
                  <c:v>43728</c:v>
                </c:pt>
                <c:pt idx="3483">
                  <c:v>43731</c:v>
                </c:pt>
                <c:pt idx="3484">
                  <c:v>43732</c:v>
                </c:pt>
                <c:pt idx="3485">
                  <c:v>43733</c:v>
                </c:pt>
                <c:pt idx="3486">
                  <c:v>43734</c:v>
                </c:pt>
                <c:pt idx="3487">
                  <c:v>43735</c:v>
                </c:pt>
                <c:pt idx="3488">
                  <c:v>43738</c:v>
                </c:pt>
                <c:pt idx="3489">
                  <c:v>43739</c:v>
                </c:pt>
                <c:pt idx="3490">
                  <c:v>43740</c:v>
                </c:pt>
                <c:pt idx="3491">
                  <c:v>43741</c:v>
                </c:pt>
                <c:pt idx="3492">
                  <c:v>43742</c:v>
                </c:pt>
                <c:pt idx="3493">
                  <c:v>43745</c:v>
                </c:pt>
                <c:pt idx="3494">
                  <c:v>43746</c:v>
                </c:pt>
                <c:pt idx="3495">
                  <c:v>43747</c:v>
                </c:pt>
                <c:pt idx="3496">
                  <c:v>43748</c:v>
                </c:pt>
                <c:pt idx="3497">
                  <c:v>43749</c:v>
                </c:pt>
                <c:pt idx="3498">
                  <c:v>43752</c:v>
                </c:pt>
                <c:pt idx="3499">
                  <c:v>43753</c:v>
                </c:pt>
                <c:pt idx="3500">
                  <c:v>43754</c:v>
                </c:pt>
                <c:pt idx="3501">
                  <c:v>43755</c:v>
                </c:pt>
                <c:pt idx="3502">
                  <c:v>43756</c:v>
                </c:pt>
                <c:pt idx="3503">
                  <c:v>43759</c:v>
                </c:pt>
                <c:pt idx="3504">
                  <c:v>43760</c:v>
                </c:pt>
                <c:pt idx="3505">
                  <c:v>43762</c:v>
                </c:pt>
                <c:pt idx="3506">
                  <c:v>43763</c:v>
                </c:pt>
                <c:pt idx="3507">
                  <c:v>43766</c:v>
                </c:pt>
                <c:pt idx="3508">
                  <c:v>43767</c:v>
                </c:pt>
                <c:pt idx="3509">
                  <c:v>43768</c:v>
                </c:pt>
                <c:pt idx="3510">
                  <c:v>43769</c:v>
                </c:pt>
                <c:pt idx="3511">
                  <c:v>43773</c:v>
                </c:pt>
                <c:pt idx="3512">
                  <c:v>43774</c:v>
                </c:pt>
                <c:pt idx="3513">
                  <c:v>43775</c:v>
                </c:pt>
                <c:pt idx="3514">
                  <c:v>43776</c:v>
                </c:pt>
                <c:pt idx="3515">
                  <c:v>43777</c:v>
                </c:pt>
                <c:pt idx="3516">
                  <c:v>43780</c:v>
                </c:pt>
                <c:pt idx="3517">
                  <c:v>43781</c:v>
                </c:pt>
                <c:pt idx="3518">
                  <c:v>43782</c:v>
                </c:pt>
                <c:pt idx="3519">
                  <c:v>43783</c:v>
                </c:pt>
                <c:pt idx="3520">
                  <c:v>43784</c:v>
                </c:pt>
                <c:pt idx="3521">
                  <c:v>43787</c:v>
                </c:pt>
                <c:pt idx="3522">
                  <c:v>43788</c:v>
                </c:pt>
                <c:pt idx="3523">
                  <c:v>43789</c:v>
                </c:pt>
                <c:pt idx="3524">
                  <c:v>43790</c:v>
                </c:pt>
                <c:pt idx="3525">
                  <c:v>43791</c:v>
                </c:pt>
                <c:pt idx="3526">
                  <c:v>43794</c:v>
                </c:pt>
                <c:pt idx="3527">
                  <c:v>43795</c:v>
                </c:pt>
                <c:pt idx="3528">
                  <c:v>43796</c:v>
                </c:pt>
                <c:pt idx="3529">
                  <c:v>43797</c:v>
                </c:pt>
                <c:pt idx="3530">
                  <c:v>43798</c:v>
                </c:pt>
                <c:pt idx="3531">
                  <c:v>43801</c:v>
                </c:pt>
                <c:pt idx="3532">
                  <c:v>43802</c:v>
                </c:pt>
                <c:pt idx="3533">
                  <c:v>43803</c:v>
                </c:pt>
                <c:pt idx="3534">
                  <c:v>43804</c:v>
                </c:pt>
                <c:pt idx="3535">
                  <c:v>43805</c:v>
                </c:pt>
                <c:pt idx="3536">
                  <c:v>43808</c:v>
                </c:pt>
                <c:pt idx="3537">
                  <c:v>43809</c:v>
                </c:pt>
                <c:pt idx="3538">
                  <c:v>43810</c:v>
                </c:pt>
                <c:pt idx="3539">
                  <c:v>43811</c:v>
                </c:pt>
                <c:pt idx="3540">
                  <c:v>43812</c:v>
                </c:pt>
                <c:pt idx="3541">
                  <c:v>43815</c:v>
                </c:pt>
                <c:pt idx="3542">
                  <c:v>43816</c:v>
                </c:pt>
                <c:pt idx="3543">
                  <c:v>43817</c:v>
                </c:pt>
                <c:pt idx="3544">
                  <c:v>43818</c:v>
                </c:pt>
                <c:pt idx="3545">
                  <c:v>43819</c:v>
                </c:pt>
                <c:pt idx="3546">
                  <c:v>43822</c:v>
                </c:pt>
                <c:pt idx="3547">
                  <c:v>43823</c:v>
                </c:pt>
                <c:pt idx="3548">
                  <c:v>43824</c:v>
                </c:pt>
                <c:pt idx="3549">
                  <c:v>43825</c:v>
                </c:pt>
                <c:pt idx="3550">
                  <c:v>43826</c:v>
                </c:pt>
                <c:pt idx="3551">
                  <c:v>43829</c:v>
                </c:pt>
                <c:pt idx="3552">
                  <c:v>43830</c:v>
                </c:pt>
                <c:pt idx="3553">
                  <c:v>43831</c:v>
                </c:pt>
                <c:pt idx="3554">
                  <c:v>43832</c:v>
                </c:pt>
                <c:pt idx="3555">
                  <c:v>43833</c:v>
                </c:pt>
                <c:pt idx="3556">
                  <c:v>43836</c:v>
                </c:pt>
                <c:pt idx="3557">
                  <c:v>43837</c:v>
                </c:pt>
                <c:pt idx="3558">
                  <c:v>43838</c:v>
                </c:pt>
                <c:pt idx="3559">
                  <c:v>43839</c:v>
                </c:pt>
                <c:pt idx="3560">
                  <c:v>43840</c:v>
                </c:pt>
                <c:pt idx="3561">
                  <c:v>43843</c:v>
                </c:pt>
                <c:pt idx="3562">
                  <c:v>43844</c:v>
                </c:pt>
                <c:pt idx="3563">
                  <c:v>43845</c:v>
                </c:pt>
                <c:pt idx="3564">
                  <c:v>43846</c:v>
                </c:pt>
                <c:pt idx="3565">
                  <c:v>43847</c:v>
                </c:pt>
                <c:pt idx="3566">
                  <c:v>43850</c:v>
                </c:pt>
                <c:pt idx="3567">
                  <c:v>43851</c:v>
                </c:pt>
                <c:pt idx="3568">
                  <c:v>43852</c:v>
                </c:pt>
                <c:pt idx="3569">
                  <c:v>43853</c:v>
                </c:pt>
                <c:pt idx="3570">
                  <c:v>43854</c:v>
                </c:pt>
                <c:pt idx="3571">
                  <c:v>43857</c:v>
                </c:pt>
                <c:pt idx="3572">
                  <c:v>43858</c:v>
                </c:pt>
                <c:pt idx="3573">
                  <c:v>43859</c:v>
                </c:pt>
                <c:pt idx="3574">
                  <c:v>43860</c:v>
                </c:pt>
                <c:pt idx="3575">
                  <c:v>43861</c:v>
                </c:pt>
                <c:pt idx="3576">
                  <c:v>43864</c:v>
                </c:pt>
                <c:pt idx="3577">
                  <c:v>43865</c:v>
                </c:pt>
                <c:pt idx="3578">
                  <c:v>43866</c:v>
                </c:pt>
                <c:pt idx="3579">
                  <c:v>43867</c:v>
                </c:pt>
                <c:pt idx="3580">
                  <c:v>43868</c:v>
                </c:pt>
                <c:pt idx="3581">
                  <c:v>43871</c:v>
                </c:pt>
                <c:pt idx="3582">
                  <c:v>43872</c:v>
                </c:pt>
                <c:pt idx="3583">
                  <c:v>43873</c:v>
                </c:pt>
                <c:pt idx="3584">
                  <c:v>43874</c:v>
                </c:pt>
                <c:pt idx="3585">
                  <c:v>43875</c:v>
                </c:pt>
                <c:pt idx="3586">
                  <c:v>43878</c:v>
                </c:pt>
                <c:pt idx="3587">
                  <c:v>43879</c:v>
                </c:pt>
                <c:pt idx="3588">
                  <c:v>43880</c:v>
                </c:pt>
                <c:pt idx="3589">
                  <c:v>43881</c:v>
                </c:pt>
                <c:pt idx="3590">
                  <c:v>43882</c:v>
                </c:pt>
                <c:pt idx="3591">
                  <c:v>43885</c:v>
                </c:pt>
                <c:pt idx="3592">
                  <c:v>43886</c:v>
                </c:pt>
                <c:pt idx="3593">
                  <c:v>43887</c:v>
                </c:pt>
                <c:pt idx="3594">
                  <c:v>43888</c:v>
                </c:pt>
                <c:pt idx="3595">
                  <c:v>43889</c:v>
                </c:pt>
                <c:pt idx="3596">
                  <c:v>43892</c:v>
                </c:pt>
                <c:pt idx="3597">
                  <c:v>43893</c:v>
                </c:pt>
                <c:pt idx="3598">
                  <c:v>43894</c:v>
                </c:pt>
                <c:pt idx="3599">
                  <c:v>43895</c:v>
                </c:pt>
                <c:pt idx="3600">
                  <c:v>43896</c:v>
                </c:pt>
                <c:pt idx="3601">
                  <c:v>43899</c:v>
                </c:pt>
                <c:pt idx="3602">
                  <c:v>43900</c:v>
                </c:pt>
                <c:pt idx="3603">
                  <c:v>43901</c:v>
                </c:pt>
                <c:pt idx="3604">
                  <c:v>43902</c:v>
                </c:pt>
                <c:pt idx="3605">
                  <c:v>43903</c:v>
                </c:pt>
                <c:pt idx="3606">
                  <c:v>43906</c:v>
                </c:pt>
                <c:pt idx="3607">
                  <c:v>43907</c:v>
                </c:pt>
                <c:pt idx="3608">
                  <c:v>43908</c:v>
                </c:pt>
                <c:pt idx="3609">
                  <c:v>43909</c:v>
                </c:pt>
                <c:pt idx="3610">
                  <c:v>43910</c:v>
                </c:pt>
                <c:pt idx="3611">
                  <c:v>43913</c:v>
                </c:pt>
                <c:pt idx="3612">
                  <c:v>43914</c:v>
                </c:pt>
                <c:pt idx="3613">
                  <c:v>43915</c:v>
                </c:pt>
                <c:pt idx="3614">
                  <c:v>43916</c:v>
                </c:pt>
                <c:pt idx="3615">
                  <c:v>43917</c:v>
                </c:pt>
                <c:pt idx="3616">
                  <c:v>43920</c:v>
                </c:pt>
                <c:pt idx="3617">
                  <c:v>43921</c:v>
                </c:pt>
                <c:pt idx="3618">
                  <c:v>43922</c:v>
                </c:pt>
                <c:pt idx="3619">
                  <c:v>43923</c:v>
                </c:pt>
                <c:pt idx="3620">
                  <c:v>43924</c:v>
                </c:pt>
                <c:pt idx="3621">
                  <c:v>43927</c:v>
                </c:pt>
                <c:pt idx="3622">
                  <c:v>43928</c:v>
                </c:pt>
                <c:pt idx="3623">
                  <c:v>43929</c:v>
                </c:pt>
                <c:pt idx="3624">
                  <c:v>43930</c:v>
                </c:pt>
                <c:pt idx="3625">
                  <c:v>43931</c:v>
                </c:pt>
                <c:pt idx="3626">
                  <c:v>43934</c:v>
                </c:pt>
                <c:pt idx="3627">
                  <c:v>43935</c:v>
                </c:pt>
                <c:pt idx="3628">
                  <c:v>43936</c:v>
                </c:pt>
                <c:pt idx="3629">
                  <c:v>43937</c:v>
                </c:pt>
                <c:pt idx="3630">
                  <c:v>43938</c:v>
                </c:pt>
                <c:pt idx="3631">
                  <c:v>43941</c:v>
                </c:pt>
                <c:pt idx="3632">
                  <c:v>43942</c:v>
                </c:pt>
                <c:pt idx="3633">
                  <c:v>43943</c:v>
                </c:pt>
                <c:pt idx="3634">
                  <c:v>43944</c:v>
                </c:pt>
                <c:pt idx="3635">
                  <c:v>43945</c:v>
                </c:pt>
                <c:pt idx="3636">
                  <c:v>43948</c:v>
                </c:pt>
                <c:pt idx="3637">
                  <c:v>43949</c:v>
                </c:pt>
                <c:pt idx="3638">
                  <c:v>43950</c:v>
                </c:pt>
                <c:pt idx="3639">
                  <c:v>43951</c:v>
                </c:pt>
                <c:pt idx="3640">
                  <c:v>43952</c:v>
                </c:pt>
                <c:pt idx="3641">
                  <c:v>43955</c:v>
                </c:pt>
                <c:pt idx="3642">
                  <c:v>43956</c:v>
                </c:pt>
                <c:pt idx="3643">
                  <c:v>43957</c:v>
                </c:pt>
                <c:pt idx="3644">
                  <c:v>43958</c:v>
                </c:pt>
                <c:pt idx="3645">
                  <c:v>43959</c:v>
                </c:pt>
                <c:pt idx="3646">
                  <c:v>43962</c:v>
                </c:pt>
                <c:pt idx="3647">
                  <c:v>43963</c:v>
                </c:pt>
                <c:pt idx="3648">
                  <c:v>43964</c:v>
                </c:pt>
                <c:pt idx="3649">
                  <c:v>43965</c:v>
                </c:pt>
                <c:pt idx="3650">
                  <c:v>43966</c:v>
                </c:pt>
                <c:pt idx="3651">
                  <c:v>43969</c:v>
                </c:pt>
                <c:pt idx="3652">
                  <c:v>43970</c:v>
                </c:pt>
                <c:pt idx="3653">
                  <c:v>43971</c:v>
                </c:pt>
                <c:pt idx="3654">
                  <c:v>43972</c:v>
                </c:pt>
                <c:pt idx="3655">
                  <c:v>43973</c:v>
                </c:pt>
                <c:pt idx="3656">
                  <c:v>43976</c:v>
                </c:pt>
                <c:pt idx="3657">
                  <c:v>43977</c:v>
                </c:pt>
                <c:pt idx="3658">
                  <c:v>43978</c:v>
                </c:pt>
                <c:pt idx="3659">
                  <c:v>43979</c:v>
                </c:pt>
                <c:pt idx="3660">
                  <c:v>43980</c:v>
                </c:pt>
                <c:pt idx="3661">
                  <c:v>43983</c:v>
                </c:pt>
                <c:pt idx="3662">
                  <c:v>43984</c:v>
                </c:pt>
                <c:pt idx="3663">
                  <c:v>43985</c:v>
                </c:pt>
                <c:pt idx="3664">
                  <c:v>43986</c:v>
                </c:pt>
                <c:pt idx="3665">
                  <c:v>43987</c:v>
                </c:pt>
                <c:pt idx="3666">
                  <c:v>43990</c:v>
                </c:pt>
                <c:pt idx="3667">
                  <c:v>43991</c:v>
                </c:pt>
                <c:pt idx="3668">
                  <c:v>43992</c:v>
                </c:pt>
                <c:pt idx="3669">
                  <c:v>43993</c:v>
                </c:pt>
                <c:pt idx="3670">
                  <c:v>43994</c:v>
                </c:pt>
                <c:pt idx="3671">
                  <c:v>43997</c:v>
                </c:pt>
                <c:pt idx="3672">
                  <c:v>43998</c:v>
                </c:pt>
                <c:pt idx="3673">
                  <c:v>43999</c:v>
                </c:pt>
                <c:pt idx="3674">
                  <c:v>44000</c:v>
                </c:pt>
                <c:pt idx="3675">
                  <c:v>44001</c:v>
                </c:pt>
                <c:pt idx="3676">
                  <c:v>44004</c:v>
                </c:pt>
                <c:pt idx="3677">
                  <c:v>44005</c:v>
                </c:pt>
                <c:pt idx="3678">
                  <c:v>44006</c:v>
                </c:pt>
                <c:pt idx="3679">
                  <c:v>44007</c:v>
                </c:pt>
                <c:pt idx="3680">
                  <c:v>44008</c:v>
                </c:pt>
                <c:pt idx="3681">
                  <c:v>44011</c:v>
                </c:pt>
                <c:pt idx="3682">
                  <c:v>44012</c:v>
                </c:pt>
                <c:pt idx="3683">
                  <c:v>44013</c:v>
                </c:pt>
                <c:pt idx="3684">
                  <c:v>44014</c:v>
                </c:pt>
                <c:pt idx="3685">
                  <c:v>44015</c:v>
                </c:pt>
                <c:pt idx="3686">
                  <c:v>44018</c:v>
                </c:pt>
                <c:pt idx="3687">
                  <c:v>44019</c:v>
                </c:pt>
                <c:pt idx="3688">
                  <c:v>44020</c:v>
                </c:pt>
                <c:pt idx="3689">
                  <c:v>44021</c:v>
                </c:pt>
                <c:pt idx="3690">
                  <c:v>44022</c:v>
                </c:pt>
                <c:pt idx="3691">
                  <c:v>44025</c:v>
                </c:pt>
                <c:pt idx="3692">
                  <c:v>44026</c:v>
                </c:pt>
                <c:pt idx="3693">
                  <c:v>44027</c:v>
                </c:pt>
                <c:pt idx="3694">
                  <c:v>44028</c:v>
                </c:pt>
                <c:pt idx="3695">
                  <c:v>44029</c:v>
                </c:pt>
                <c:pt idx="3696">
                  <c:v>44032</c:v>
                </c:pt>
                <c:pt idx="3697">
                  <c:v>44033</c:v>
                </c:pt>
                <c:pt idx="3698">
                  <c:v>44034</c:v>
                </c:pt>
                <c:pt idx="3699">
                  <c:v>44035</c:v>
                </c:pt>
                <c:pt idx="3700">
                  <c:v>44036</c:v>
                </c:pt>
                <c:pt idx="3701">
                  <c:v>44039</c:v>
                </c:pt>
                <c:pt idx="3702">
                  <c:v>44040</c:v>
                </c:pt>
                <c:pt idx="3703">
                  <c:v>44041</c:v>
                </c:pt>
                <c:pt idx="3704">
                  <c:v>44042</c:v>
                </c:pt>
                <c:pt idx="3705">
                  <c:v>44043</c:v>
                </c:pt>
                <c:pt idx="3706">
                  <c:v>44046</c:v>
                </c:pt>
                <c:pt idx="3707">
                  <c:v>44047</c:v>
                </c:pt>
                <c:pt idx="3708">
                  <c:v>44048</c:v>
                </c:pt>
                <c:pt idx="3709">
                  <c:v>44049</c:v>
                </c:pt>
                <c:pt idx="3710">
                  <c:v>44050</c:v>
                </c:pt>
                <c:pt idx="3711">
                  <c:v>44053</c:v>
                </c:pt>
                <c:pt idx="3712">
                  <c:v>44054</c:v>
                </c:pt>
                <c:pt idx="3713">
                  <c:v>44055</c:v>
                </c:pt>
                <c:pt idx="3714">
                  <c:v>44056</c:v>
                </c:pt>
                <c:pt idx="3715">
                  <c:v>44057</c:v>
                </c:pt>
                <c:pt idx="3716">
                  <c:v>44060</c:v>
                </c:pt>
                <c:pt idx="3717">
                  <c:v>44061</c:v>
                </c:pt>
                <c:pt idx="3718">
                  <c:v>44062</c:v>
                </c:pt>
                <c:pt idx="3719">
                  <c:v>44063</c:v>
                </c:pt>
                <c:pt idx="3720">
                  <c:v>44064</c:v>
                </c:pt>
                <c:pt idx="3721">
                  <c:v>44067</c:v>
                </c:pt>
                <c:pt idx="3722">
                  <c:v>44068</c:v>
                </c:pt>
                <c:pt idx="3723">
                  <c:v>44069</c:v>
                </c:pt>
                <c:pt idx="3724">
                  <c:v>44070</c:v>
                </c:pt>
                <c:pt idx="3725">
                  <c:v>44071</c:v>
                </c:pt>
                <c:pt idx="3726">
                  <c:v>44074</c:v>
                </c:pt>
                <c:pt idx="3727">
                  <c:v>44075</c:v>
                </c:pt>
                <c:pt idx="3728">
                  <c:v>44076</c:v>
                </c:pt>
                <c:pt idx="3729">
                  <c:v>44077</c:v>
                </c:pt>
                <c:pt idx="3730">
                  <c:v>44078</c:v>
                </c:pt>
                <c:pt idx="3731">
                  <c:v>44081</c:v>
                </c:pt>
                <c:pt idx="3732">
                  <c:v>44082</c:v>
                </c:pt>
                <c:pt idx="3733">
                  <c:v>44083</c:v>
                </c:pt>
                <c:pt idx="3734">
                  <c:v>44084</c:v>
                </c:pt>
                <c:pt idx="3735">
                  <c:v>44085</c:v>
                </c:pt>
                <c:pt idx="3736">
                  <c:v>44088</c:v>
                </c:pt>
                <c:pt idx="3737">
                  <c:v>44089</c:v>
                </c:pt>
                <c:pt idx="3738">
                  <c:v>44090</c:v>
                </c:pt>
                <c:pt idx="3739">
                  <c:v>44091</c:v>
                </c:pt>
                <c:pt idx="3740">
                  <c:v>44092</c:v>
                </c:pt>
                <c:pt idx="3741">
                  <c:v>44095</c:v>
                </c:pt>
                <c:pt idx="3742">
                  <c:v>44096</c:v>
                </c:pt>
                <c:pt idx="3743">
                  <c:v>44097</c:v>
                </c:pt>
                <c:pt idx="3744">
                  <c:v>44098</c:v>
                </c:pt>
                <c:pt idx="3745">
                  <c:v>44099</c:v>
                </c:pt>
                <c:pt idx="3746">
                  <c:v>44102</c:v>
                </c:pt>
                <c:pt idx="3747">
                  <c:v>44103</c:v>
                </c:pt>
                <c:pt idx="3748">
                  <c:v>44104</c:v>
                </c:pt>
                <c:pt idx="3749">
                  <c:v>44105</c:v>
                </c:pt>
                <c:pt idx="3750">
                  <c:v>44106</c:v>
                </c:pt>
                <c:pt idx="3751">
                  <c:v>44109</c:v>
                </c:pt>
                <c:pt idx="3752">
                  <c:v>44110</c:v>
                </c:pt>
                <c:pt idx="3753">
                  <c:v>44111</c:v>
                </c:pt>
                <c:pt idx="3754">
                  <c:v>44112</c:v>
                </c:pt>
                <c:pt idx="3755">
                  <c:v>44113</c:v>
                </c:pt>
                <c:pt idx="3756">
                  <c:v>44116</c:v>
                </c:pt>
                <c:pt idx="3757">
                  <c:v>44117</c:v>
                </c:pt>
                <c:pt idx="3758">
                  <c:v>44118</c:v>
                </c:pt>
                <c:pt idx="3759">
                  <c:v>44119</c:v>
                </c:pt>
                <c:pt idx="3760">
                  <c:v>44120</c:v>
                </c:pt>
                <c:pt idx="3761">
                  <c:v>44123</c:v>
                </c:pt>
                <c:pt idx="3762">
                  <c:v>44124</c:v>
                </c:pt>
                <c:pt idx="3763">
                  <c:v>44125</c:v>
                </c:pt>
                <c:pt idx="3764">
                  <c:v>44126</c:v>
                </c:pt>
                <c:pt idx="3765">
                  <c:v>44127</c:v>
                </c:pt>
                <c:pt idx="3766">
                  <c:v>44130</c:v>
                </c:pt>
                <c:pt idx="3767">
                  <c:v>44131</c:v>
                </c:pt>
                <c:pt idx="3768">
                  <c:v>44132</c:v>
                </c:pt>
                <c:pt idx="3769">
                  <c:v>44133</c:v>
                </c:pt>
                <c:pt idx="3770">
                  <c:v>44134</c:v>
                </c:pt>
                <c:pt idx="3771">
                  <c:v>44137</c:v>
                </c:pt>
                <c:pt idx="3772">
                  <c:v>44138</c:v>
                </c:pt>
                <c:pt idx="3773">
                  <c:v>44139</c:v>
                </c:pt>
                <c:pt idx="3774">
                  <c:v>44140</c:v>
                </c:pt>
                <c:pt idx="3775">
                  <c:v>44141</c:v>
                </c:pt>
                <c:pt idx="3776">
                  <c:v>44144</c:v>
                </c:pt>
                <c:pt idx="3777">
                  <c:v>44145</c:v>
                </c:pt>
                <c:pt idx="3778">
                  <c:v>44146</c:v>
                </c:pt>
                <c:pt idx="3779">
                  <c:v>44147</c:v>
                </c:pt>
                <c:pt idx="3780">
                  <c:v>44148</c:v>
                </c:pt>
                <c:pt idx="3781">
                  <c:v>44151</c:v>
                </c:pt>
                <c:pt idx="3782">
                  <c:v>44152</c:v>
                </c:pt>
                <c:pt idx="3783">
                  <c:v>44153</c:v>
                </c:pt>
                <c:pt idx="3784">
                  <c:v>44154</c:v>
                </c:pt>
                <c:pt idx="3785">
                  <c:v>44155</c:v>
                </c:pt>
                <c:pt idx="3786">
                  <c:v>44158</c:v>
                </c:pt>
                <c:pt idx="3787">
                  <c:v>44159</c:v>
                </c:pt>
                <c:pt idx="3788">
                  <c:v>44160</c:v>
                </c:pt>
                <c:pt idx="3789">
                  <c:v>44161</c:v>
                </c:pt>
                <c:pt idx="3790">
                  <c:v>44162</c:v>
                </c:pt>
                <c:pt idx="3791">
                  <c:v>44165</c:v>
                </c:pt>
                <c:pt idx="3792">
                  <c:v>44166</c:v>
                </c:pt>
                <c:pt idx="3793">
                  <c:v>44167</c:v>
                </c:pt>
                <c:pt idx="3794">
                  <c:v>44168</c:v>
                </c:pt>
                <c:pt idx="3795">
                  <c:v>44169</c:v>
                </c:pt>
                <c:pt idx="3796">
                  <c:v>44172</c:v>
                </c:pt>
                <c:pt idx="3797">
                  <c:v>44173</c:v>
                </c:pt>
                <c:pt idx="3798">
                  <c:v>44174</c:v>
                </c:pt>
                <c:pt idx="3799">
                  <c:v>44175</c:v>
                </c:pt>
                <c:pt idx="3800">
                  <c:v>44176</c:v>
                </c:pt>
                <c:pt idx="3801">
                  <c:v>44179</c:v>
                </c:pt>
                <c:pt idx="3802">
                  <c:v>44180</c:v>
                </c:pt>
                <c:pt idx="3803">
                  <c:v>44181</c:v>
                </c:pt>
                <c:pt idx="3804">
                  <c:v>44182</c:v>
                </c:pt>
                <c:pt idx="3805">
                  <c:v>44183</c:v>
                </c:pt>
                <c:pt idx="3806">
                  <c:v>44186</c:v>
                </c:pt>
                <c:pt idx="3807">
                  <c:v>44187</c:v>
                </c:pt>
                <c:pt idx="3808">
                  <c:v>44188</c:v>
                </c:pt>
                <c:pt idx="3809">
                  <c:v>44189</c:v>
                </c:pt>
                <c:pt idx="3810">
                  <c:v>44190</c:v>
                </c:pt>
                <c:pt idx="3811">
                  <c:v>44193</c:v>
                </c:pt>
                <c:pt idx="3812">
                  <c:v>44194</c:v>
                </c:pt>
                <c:pt idx="3813">
                  <c:v>44195</c:v>
                </c:pt>
                <c:pt idx="3814">
                  <c:v>44196</c:v>
                </c:pt>
                <c:pt idx="3815">
                  <c:v>44197</c:v>
                </c:pt>
                <c:pt idx="3816">
                  <c:v>44200</c:v>
                </c:pt>
                <c:pt idx="3817">
                  <c:v>44201</c:v>
                </c:pt>
                <c:pt idx="3818">
                  <c:v>44202</c:v>
                </c:pt>
                <c:pt idx="3819">
                  <c:v>44203</c:v>
                </c:pt>
                <c:pt idx="3820">
                  <c:v>44204</c:v>
                </c:pt>
                <c:pt idx="3821">
                  <c:v>44207</c:v>
                </c:pt>
                <c:pt idx="3822">
                  <c:v>44208</c:v>
                </c:pt>
                <c:pt idx="3823">
                  <c:v>44209</c:v>
                </c:pt>
                <c:pt idx="3824">
                  <c:v>44210</c:v>
                </c:pt>
                <c:pt idx="3825">
                  <c:v>44211</c:v>
                </c:pt>
                <c:pt idx="3826">
                  <c:v>44214</c:v>
                </c:pt>
                <c:pt idx="3827">
                  <c:v>44215</c:v>
                </c:pt>
                <c:pt idx="3828">
                  <c:v>44216</c:v>
                </c:pt>
                <c:pt idx="3829">
                  <c:v>44217</c:v>
                </c:pt>
                <c:pt idx="3830">
                  <c:v>44218</c:v>
                </c:pt>
                <c:pt idx="3831">
                  <c:v>44221</c:v>
                </c:pt>
                <c:pt idx="3832">
                  <c:v>44222</c:v>
                </c:pt>
                <c:pt idx="3833">
                  <c:v>44223</c:v>
                </c:pt>
                <c:pt idx="3834">
                  <c:v>44224</c:v>
                </c:pt>
                <c:pt idx="3835">
                  <c:v>44225</c:v>
                </c:pt>
                <c:pt idx="3836">
                  <c:v>44228</c:v>
                </c:pt>
                <c:pt idx="3837">
                  <c:v>44229</c:v>
                </c:pt>
                <c:pt idx="3838">
                  <c:v>44230</c:v>
                </c:pt>
                <c:pt idx="3839">
                  <c:v>44231</c:v>
                </c:pt>
                <c:pt idx="3840">
                  <c:v>44232</c:v>
                </c:pt>
                <c:pt idx="3841">
                  <c:v>44235</c:v>
                </c:pt>
                <c:pt idx="3842">
                  <c:v>44236</c:v>
                </c:pt>
                <c:pt idx="3843">
                  <c:v>44237</c:v>
                </c:pt>
                <c:pt idx="3844">
                  <c:v>44238</c:v>
                </c:pt>
                <c:pt idx="3845">
                  <c:v>44239</c:v>
                </c:pt>
                <c:pt idx="3846">
                  <c:v>44242</c:v>
                </c:pt>
                <c:pt idx="3847">
                  <c:v>44243</c:v>
                </c:pt>
                <c:pt idx="3848">
                  <c:v>44244</c:v>
                </c:pt>
                <c:pt idx="3849">
                  <c:v>44245</c:v>
                </c:pt>
                <c:pt idx="3850">
                  <c:v>44246</c:v>
                </c:pt>
                <c:pt idx="3851">
                  <c:v>44249</c:v>
                </c:pt>
                <c:pt idx="3852">
                  <c:v>44250</c:v>
                </c:pt>
                <c:pt idx="3853">
                  <c:v>44251</c:v>
                </c:pt>
                <c:pt idx="3854">
                  <c:v>44252</c:v>
                </c:pt>
                <c:pt idx="3855">
                  <c:v>44253</c:v>
                </c:pt>
                <c:pt idx="3856">
                  <c:v>44256</c:v>
                </c:pt>
                <c:pt idx="3857">
                  <c:v>44257</c:v>
                </c:pt>
                <c:pt idx="3858">
                  <c:v>44258</c:v>
                </c:pt>
                <c:pt idx="3859">
                  <c:v>44259</c:v>
                </c:pt>
                <c:pt idx="3860">
                  <c:v>44260</c:v>
                </c:pt>
                <c:pt idx="3861">
                  <c:v>44263</c:v>
                </c:pt>
                <c:pt idx="3862">
                  <c:v>44264</c:v>
                </c:pt>
                <c:pt idx="3863">
                  <c:v>44265</c:v>
                </c:pt>
                <c:pt idx="3864">
                  <c:v>44266</c:v>
                </c:pt>
                <c:pt idx="3865">
                  <c:v>44267</c:v>
                </c:pt>
                <c:pt idx="3866">
                  <c:v>44270</c:v>
                </c:pt>
                <c:pt idx="3867">
                  <c:v>44271</c:v>
                </c:pt>
                <c:pt idx="3868">
                  <c:v>44272